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bhochstetler\Desktop\"/>
    </mc:Choice>
  </mc:AlternateContent>
  <bookViews>
    <workbookView xWindow="0" yWindow="0" windowWidth="23505" windowHeight="9705"/>
  </bookViews>
  <sheets>
    <sheet name="B-1 Thermal Generation Resource" sheetId="1" r:id="rId1"/>
    <sheet name="B-2 Non-Thermal Generation" sheetId="2" r:id="rId2"/>
    <sheet name="B-3 Energy Only Blocks" sheetId="3" r:id="rId3"/>
    <sheet name="B-4 Capacity Only" sheetId="4" r:id="rId4"/>
    <sheet name="B-5 Call Options" sheetId="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68" uniqueCount="136">
  <si>
    <t>APPENDIX B-1
POWER PURCHASE AGREEMENT EVALUATION FORM
FOR THERMAL DESIGNATED GENERATION RESOURCES</t>
  </si>
  <si>
    <t>All proposals must be submitted in accordance with Section 2 and 3 of the 2022 All-Source RFP document and the instructions on the form(s) provided in this Appendix.  Bidders should note that Hoosier Energy will only accept electronically submitted notices and proposal.                                                                                                                                                                                                                                                                         Bidders are required to submit all completed forms by the specified deadlines to the RFP Submitting E-mail Address at: HEREC2022RFP@acespower.com</t>
  </si>
  <si>
    <t>Thermal PPAs (CCs, CTs, Internal Combustion, etc.)</t>
  </si>
  <si>
    <t>Variable</t>
  </si>
  <si>
    <t>Value</t>
  </si>
  <si>
    <t>Unit of Measure</t>
  </si>
  <si>
    <t>Resource Name</t>
  </si>
  <si>
    <t>Delivery Node/Hub</t>
  </si>
  <si>
    <t>Location</t>
  </si>
  <si>
    <t>City, State</t>
  </si>
  <si>
    <t>Technology/Resource Type</t>
  </si>
  <si>
    <t>Ownership Percentage</t>
  </si>
  <si>
    <t>%</t>
  </si>
  <si>
    <t>If Existing Resource, Online Date</t>
  </si>
  <si>
    <t>Date</t>
  </si>
  <si>
    <t>Capacity Included?</t>
  </si>
  <si>
    <t>Yes/No</t>
  </si>
  <si>
    <t>Capacity Volume**</t>
  </si>
  <si>
    <t>MW</t>
  </si>
  <si>
    <t>Capacity Price</t>
  </si>
  <si>
    <t>$/kw-month</t>
  </si>
  <si>
    <t>Annual Price Escalation</t>
  </si>
  <si>
    <t>Contract Start Date*</t>
  </si>
  <si>
    <t>Contract End Date*</t>
  </si>
  <si>
    <t>Contract Term</t>
  </si>
  <si>
    <t>Length, in years</t>
  </si>
  <si>
    <t>Minimum Capacity</t>
  </si>
  <si>
    <t>Maximum Capacity**</t>
  </si>
  <si>
    <t>Fuel Type</t>
  </si>
  <si>
    <t>Heat Rate Curve (Min &amp; Max Req'd)</t>
  </si>
  <si>
    <t>MW  &amp; MMBtu/MWh</t>
  </si>
  <si>
    <t>for each point on curve</t>
  </si>
  <si>
    <t>(ex. 100 MW - 8,000 MMBtu/MWh)</t>
  </si>
  <si>
    <t>Ramp Rate</t>
  </si>
  <si>
    <t>MW/minute</t>
  </si>
  <si>
    <t>Minimum Up Time</t>
  </si>
  <si>
    <t>Hours</t>
  </si>
  <si>
    <t>Minimum Down Time</t>
  </si>
  <si>
    <t>Maximum Starts</t>
  </si>
  <si>
    <t>per Day and/or per Year</t>
  </si>
  <si>
    <t>Variable O&amp;M</t>
  </si>
  <si>
    <t>$/MWh</t>
  </si>
  <si>
    <t>Annual VOM Escalation</t>
  </si>
  <si>
    <t>Start Cost Fixed $</t>
  </si>
  <si>
    <t>$ per start</t>
  </si>
  <si>
    <t>Annual Start Cost $ Escalation</t>
  </si>
  <si>
    <t>Start Cost Fuel, Hot Start</t>
  </si>
  <si>
    <t>MMBtu</t>
  </si>
  <si>
    <t>Start Cost Fuel, Warm Start</t>
  </si>
  <si>
    <t>Start Cost Fuel, Cold Start</t>
  </si>
  <si>
    <t>Natural Gas Price Index</t>
  </si>
  <si>
    <t>NG Delivery and/or Losses Adder(s)</t>
  </si>
  <si>
    <t>$/MMBtu</t>
  </si>
  <si>
    <t>NG Adder Escalation(s)</t>
  </si>
  <si>
    <t>** Minimum Quantity: 25 MW.</t>
  </si>
  <si>
    <t>Name and Title of Authorized Representative of Bidder</t>
  </si>
  <si>
    <t>Signature of Authorized Representative of Bidder</t>
  </si>
  <si>
    <t>APPENDIX B-2
POWER PURCHASE AGREEMENT EVALUATION FORM
FOR NON-THERMAL AND ENERGY STORAGE RESOURCES</t>
  </si>
  <si>
    <t>Solar</t>
  </si>
  <si>
    <t>Technology</t>
  </si>
  <si>
    <t>Manufacturer/Model</t>
  </si>
  <si>
    <t>Panel Configuration</t>
  </si>
  <si>
    <t>Fixed or Tracking</t>
  </si>
  <si>
    <t>Nameplate Capacity [AC]**</t>
  </si>
  <si>
    <t>Min Capacity Guarantee?</t>
  </si>
  <si>
    <t>Annual MWh</t>
  </si>
  <si>
    <t>MWh</t>
  </si>
  <si>
    <t>Annual Capacity Factor</t>
  </si>
  <si>
    <t>8760 Shape, provided in Excel File</t>
  </si>
  <si>
    <t>Hourly MW</t>
  </si>
  <si>
    <t>Annual Degradation Factor</t>
  </si>
  <si>
    <t>Contract Price(s) (flat and/or escalating)</t>
  </si>
  <si>
    <t>Wind</t>
  </si>
  <si>
    <t># of Turbines</t>
  </si>
  <si>
    <t>Turbine Output</t>
  </si>
  <si>
    <t>Annual Availability Guarantee</t>
  </si>
  <si>
    <t>Energy Storage (Battery) with or without Solar/Wind, as applicable</t>
  </si>
  <si>
    <t>Attached to Solar?</t>
  </si>
  <si>
    <t>Attached to Wind?</t>
  </si>
  <si>
    <t xml:space="preserve">Expected to be ITC Eligible? </t>
  </si>
  <si>
    <t>Date Range when Solar/Wind Must Charge Battery</t>
  </si>
  <si>
    <t>Start to End Dates</t>
  </si>
  <si>
    <t>$ per MWh Storage Capacity Per Year or 
$/kW-mo.</t>
  </si>
  <si>
    <t>Variable O&amp;M , if applicable</t>
  </si>
  <si>
    <t>Nameplate Capacity**</t>
  </si>
  <si>
    <t>Storage Capacity</t>
  </si>
  <si>
    <t>Discharge Rate</t>
  </si>
  <si>
    <t>MW/Hour</t>
  </si>
  <si>
    <t>Charge Rate</t>
  </si>
  <si>
    <t>Charge/Discharge Cycle Loss Factor</t>
  </si>
  <si>
    <t>Annual Battery Degradation</t>
  </si>
  <si>
    <t>Max Annual Cycles</t>
  </si>
  <si>
    <t># Cycles</t>
  </si>
  <si>
    <t>APPENDIX B-3
EVALUATION FORM
FOR ENERGY ONLY BLOCKS</t>
  </si>
  <si>
    <t>All proposals must be submitted in accordance with Section 2 and 3 of the 2022 All-Source RFP document and the instructions on the form(s) provided in this Appendix.  Bidders should note that Hoosier Energy will only accept electronically submitted notices and proposal.  Bidders are required to submit all completed forms by the specified deadlines to the RFP Submitting E-mail Address at: HEREC2022RFP@acespower.com</t>
  </si>
  <si>
    <t>Delivery Period*</t>
  </si>
  <si>
    <t>Delivery Start Date (Inclusive)</t>
  </si>
  <si>
    <t>Delivery End Date (Inclusive)</t>
  </si>
  <si>
    <t>Time Period**</t>
  </si>
  <si>
    <t>Quantity***
(MW)</t>
  </si>
  <si>
    <t>Delivery Point</t>
  </si>
  <si>
    <t>Price ($/MWh) at Delivery Point</t>
  </si>
  <si>
    <t>Optional Secondary Delivery Point</t>
  </si>
  <si>
    <t>Price ($/MWh) at Secondary Delivery Point</t>
  </si>
  <si>
    <t>*** Minimum Quantity: 25 MW.</t>
  </si>
  <si>
    <t>APPENDIX B-4
POWER PURCHASE AGREEMENT EVALUATION FORM
FOR CAPACITY ONLY PRODUCTS</t>
  </si>
  <si>
    <t>Delivery
Period*</t>
  </si>
  <si>
    <t>Capacity
Type</t>
  </si>
  <si>
    <t>Quantity**
(MWs)</t>
  </si>
  <si>
    <t>Preferred 
Delivery 
Zone</t>
  </si>
  <si>
    <t>Pricing
($/MW-Day or 
$/kW-Month)</t>
  </si>
  <si>
    <t>Proposed 
Delivery 
Zone</t>
  </si>
  <si>
    <t>ZRC</t>
  </si>
  <si>
    <t>Zone 6</t>
  </si>
  <si>
    <t>** Quantity - Please specify the quantity.  Minimum Quantity: 25 MW</t>
  </si>
  <si>
    <t>APPENDIX B-5
POWER PURCHASE AGREEMENT EVALUATION FORM
FOR CALL OPTION PRODUCTS</t>
  </si>
  <si>
    <t>Time Period (7x16 or 7x24 Only)</t>
  </si>
  <si>
    <t>Energy Option Volume**
(MWs)</t>
  </si>
  <si>
    <t>Energy Delivery
Point</t>
  </si>
  <si>
    <t>Quantity of ZRCs Included</t>
  </si>
  <si>
    <t>ZRC Delivery Zone</t>
  </si>
  <si>
    <t>Premium ($/MW-Year)***</t>
  </si>
  <si>
    <t>Strike Type (Fixed or Heat Rate)</t>
  </si>
  <si>
    <t>Auto-Settle or Manual Strike?</t>
  </si>
  <si>
    <t>AND</t>
  </si>
  <si>
    <t>Fixed Strike Price ($/MWh)</t>
  </si>
  <si>
    <t>OR</t>
  </si>
  <si>
    <t>Gas Index Point</t>
  </si>
  <si>
    <t>Heat Rate Strike Price (MMBtu/MWh)</t>
  </si>
  <si>
    <t>*** Premium includes any ZRCs bundled with option</t>
  </si>
  <si>
    <t>* Delivery Period - Please specify the MISO Planning Year(s), starting after January, 1 2026.</t>
  </si>
  <si>
    <t xml:space="preserve">* Delivery Period - Please specify the MISO Planning Year(s), starting on or after June 1, 2026.
 - For example: June 1, 2025 - May 31, 2028 shall be represented as: 2025/26 - 2027/28
</t>
  </si>
  <si>
    <t xml:space="preserve">* Delivery Period: Minimum 1 year, maximum 20 years. 
 - Delivery Start Date shall occur on or after January 1, 2026.
</t>
  </si>
  <si>
    <t>** Time Period: 5x16, 7x16, 7x24, 7x8</t>
  </si>
  <si>
    <t xml:space="preserve">* Delivery Period: Minimum 1 year, maximum 20 years.    
 - Contract Start Date shall occur on or after January 1, 2026.
</t>
  </si>
  <si>
    <t xml:space="preserve">* Delivery Period: Minimum 1 year, maximum 20 years.  
 - Contract Start Date shall occur on or after January 1, 202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44" formatCode="_(&quot;$&quot;* #,##0.00_);_(&quot;$&quot;* \(#,##0.00\);_(&quot;$&quot;* &quot;-&quot;??_);_(@_)"/>
  </numFmts>
  <fonts count="8" x14ac:knownFonts="1">
    <font>
      <sz val="11"/>
      <color theme="1"/>
      <name val="Calibri"/>
      <family val="2"/>
      <scheme val="minor"/>
    </font>
    <font>
      <b/>
      <sz val="11"/>
      <color theme="0"/>
      <name val="Calibri"/>
      <family val="2"/>
      <scheme val="minor"/>
    </font>
    <font>
      <b/>
      <sz val="11"/>
      <color theme="1"/>
      <name val="Calibri"/>
      <family val="2"/>
      <scheme val="minor"/>
    </font>
    <font>
      <b/>
      <sz val="14"/>
      <color theme="1"/>
      <name val="Calibri"/>
      <family val="2"/>
      <scheme val="minor"/>
    </font>
    <font>
      <sz val="11"/>
      <color rgb="FF000000"/>
      <name val="Calibri"/>
      <family val="2"/>
    </font>
    <font>
      <sz val="11"/>
      <color theme="1"/>
      <name val="Calibri"/>
      <family val="2"/>
      <scheme val="minor"/>
    </font>
    <font>
      <sz val="11"/>
      <color rgb="FF000000"/>
      <name val="Calibri"/>
    </font>
    <font>
      <b/>
      <sz val="11"/>
      <color rgb="FF000000"/>
      <name val="Calibri"/>
    </font>
  </fonts>
  <fills count="4">
    <fill>
      <patternFill patternType="none"/>
    </fill>
    <fill>
      <patternFill patternType="gray125"/>
    </fill>
    <fill>
      <patternFill patternType="solid">
        <fgColor rgb="FF00B0F0"/>
        <bgColor indexed="64"/>
      </patternFill>
    </fill>
    <fill>
      <patternFill patternType="solid">
        <fgColor rgb="FFFFFF00"/>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diagonal/>
    </border>
  </borders>
  <cellStyleXfs count="2">
    <xf numFmtId="0" fontId="0" fillId="0" borderId="0"/>
    <xf numFmtId="44" fontId="5" fillId="0" borderId="0" applyFont="0" applyFill="0" applyBorder="0" applyAlignment="0" applyProtection="0"/>
  </cellStyleXfs>
  <cellXfs count="83">
    <xf numFmtId="0" fontId="0" fillId="0" borderId="0" xfId="0"/>
    <xf numFmtId="0" fontId="0" fillId="0" borderId="0" xfId="0" applyProtection="1">
      <protection locked="0"/>
    </xf>
    <xf numFmtId="0" fontId="0" fillId="0" borderId="0" xfId="0" applyAlignment="1" applyProtection="1">
      <alignment vertical="top" wrapText="1"/>
      <protection locked="0"/>
    </xf>
    <xf numFmtId="0" fontId="0" fillId="0" borderId="0" xfId="0" applyAlignment="1" applyProtection="1">
      <alignment horizontal="left" vertical="top" wrapText="1"/>
      <protection locked="0"/>
    </xf>
    <xf numFmtId="0" fontId="0" fillId="0" borderId="1" xfId="0" applyBorder="1" applyAlignment="1">
      <alignment horizontal="left"/>
    </xf>
    <xf numFmtId="0" fontId="0" fillId="0" borderId="1" xfId="0" applyBorder="1" applyAlignment="1" applyProtection="1">
      <alignment horizontal="left"/>
      <protection locked="0"/>
    </xf>
    <xf numFmtId="0" fontId="0" fillId="0" borderId="1" xfId="0" applyBorder="1" applyProtection="1">
      <protection locked="0"/>
    </xf>
    <xf numFmtId="0" fontId="0" fillId="2" borderId="4" xfId="0" applyFill="1" applyBorder="1"/>
    <xf numFmtId="0" fontId="0" fillId="2" borderId="5" xfId="0" applyFill="1" applyBorder="1"/>
    <xf numFmtId="0" fontId="0" fillId="2" borderId="6" xfId="0" applyFill="1" applyBorder="1"/>
    <xf numFmtId="0" fontId="0" fillId="0" borderId="1" xfId="0" applyBorder="1"/>
    <xf numFmtId="0" fontId="0" fillId="2" borderId="4" xfId="0" applyFill="1" applyBorder="1" applyAlignment="1">
      <alignment horizontal="left"/>
    </xf>
    <xf numFmtId="0" fontId="0" fillId="2" borderId="5" xfId="0" applyFill="1" applyBorder="1" applyAlignment="1">
      <alignment horizontal="left"/>
    </xf>
    <xf numFmtId="0" fontId="0" fillId="0" borderId="4" xfId="0" applyBorder="1"/>
    <xf numFmtId="0" fontId="0" fillId="0" borderId="6" xfId="0" applyBorder="1" applyProtection="1">
      <protection locked="0"/>
    </xf>
    <xf numFmtId="0" fontId="4" fillId="0" borderId="0" xfId="0" applyFont="1" applyAlignment="1">
      <alignment vertical="center" wrapText="1"/>
    </xf>
    <xf numFmtId="0" fontId="0" fillId="0" borderId="1" xfId="0" applyBorder="1" applyAlignment="1" applyProtection="1">
      <alignment wrapText="1"/>
      <protection locked="0"/>
    </xf>
    <xf numFmtId="0" fontId="2" fillId="0" borderId="15" xfId="0" applyFont="1" applyBorder="1" applyAlignment="1">
      <alignment horizontal="center"/>
    </xf>
    <xf numFmtId="0" fontId="2" fillId="0" borderId="16" xfId="0" applyFont="1" applyBorder="1" applyAlignment="1">
      <alignment horizontal="center"/>
    </xf>
    <xf numFmtId="0" fontId="0" fillId="0" borderId="1" xfId="0" applyBorder="1" applyAlignment="1" applyProtection="1">
      <alignment horizontal="center"/>
      <protection locked="0"/>
    </xf>
    <xf numFmtId="0" fontId="0" fillId="2" borderId="4" xfId="0" applyFill="1" applyBorder="1" applyAlignment="1">
      <alignment horizontal="center"/>
    </xf>
    <xf numFmtId="0" fontId="0" fillId="2" borderId="5" xfId="0" applyFill="1" applyBorder="1" applyAlignment="1">
      <alignment horizontal="center"/>
    </xf>
    <xf numFmtId="0" fontId="0" fillId="2" borderId="6" xfId="0" applyFill="1" applyBorder="1" applyAlignment="1">
      <alignment horizontal="center"/>
    </xf>
    <xf numFmtId="0" fontId="0" fillId="0" borderId="4" xfId="0" applyBorder="1" applyAlignment="1">
      <alignment horizontal="left"/>
    </xf>
    <xf numFmtId="0" fontId="0" fillId="0" borderId="6" xfId="0" applyBorder="1" applyAlignment="1" applyProtection="1">
      <alignment horizontal="left"/>
      <protection locked="0"/>
    </xf>
    <xf numFmtId="0" fontId="0" fillId="2" borderId="6" xfId="0" applyFill="1" applyBorder="1" applyAlignment="1">
      <alignment horizontal="left"/>
    </xf>
    <xf numFmtId="0" fontId="0" fillId="0" borderId="0" xfId="0" applyAlignment="1" applyProtection="1">
      <alignment horizontal="center"/>
      <protection locked="0"/>
    </xf>
    <xf numFmtId="0" fontId="0" fillId="0" borderId="1" xfId="0" applyBorder="1" applyAlignment="1" applyProtection="1">
      <alignment horizontal="left" wrapText="1"/>
      <protection locked="0"/>
    </xf>
    <xf numFmtId="44" fontId="0" fillId="0" borderId="1" xfId="1" applyFont="1" applyBorder="1" applyAlignment="1" applyProtection="1"/>
    <xf numFmtId="0" fontId="1" fillId="2" borderId="1" xfId="0" applyFont="1" applyFill="1" applyBorder="1" applyAlignment="1">
      <alignment horizontal="center" vertical="center" wrapText="1"/>
    </xf>
    <xf numFmtId="0" fontId="0" fillId="0" borderId="1" xfId="0" applyBorder="1" applyAlignment="1" applyProtection="1">
      <alignment vertical="center"/>
      <protection locked="0"/>
    </xf>
    <xf numFmtId="0" fontId="7" fillId="0" borderId="0" xfId="0" applyFont="1" applyAlignment="1">
      <alignment vertical="top"/>
    </xf>
    <xf numFmtId="0" fontId="0" fillId="0" borderId="0" xfId="0" applyAlignment="1">
      <alignment vertical="top"/>
    </xf>
    <xf numFmtId="0" fontId="1" fillId="2" borderId="1" xfId="0" applyFont="1" applyFill="1" applyBorder="1" applyAlignment="1">
      <alignment wrapText="1"/>
    </xf>
    <xf numFmtId="0" fontId="4" fillId="3" borderId="4" xfId="0" applyFont="1" applyFill="1" applyBorder="1" applyAlignment="1">
      <alignment horizontal="left" vertical="center" wrapText="1"/>
    </xf>
    <xf numFmtId="0" fontId="4" fillId="3" borderId="5" xfId="0" applyFont="1" applyFill="1" applyBorder="1" applyAlignment="1">
      <alignment horizontal="left" vertical="center" wrapText="1"/>
    </xf>
    <xf numFmtId="0" fontId="4" fillId="3" borderId="6" xfId="0" applyFont="1" applyFill="1" applyBorder="1" applyAlignment="1">
      <alignment horizontal="left" vertical="center" wrapText="1"/>
    </xf>
    <xf numFmtId="0" fontId="3" fillId="0" borderId="0" xfId="0" applyFont="1" applyAlignment="1">
      <alignment horizontal="center" wrapText="1"/>
    </xf>
    <xf numFmtId="0" fontId="1" fillId="2" borderId="4" xfId="0" applyFont="1" applyFill="1" applyBorder="1" applyAlignment="1">
      <alignment horizontal="center"/>
    </xf>
    <xf numFmtId="0" fontId="1" fillId="2" borderId="5" xfId="0" applyFont="1" applyFill="1" applyBorder="1" applyAlignment="1">
      <alignment horizontal="center"/>
    </xf>
    <xf numFmtId="0" fontId="1" fillId="2" borderId="6" xfId="0" applyFont="1" applyFill="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9" xfId="0" applyBorder="1" applyAlignment="1">
      <alignment horizontal="center" vertical="top" wrapText="1"/>
    </xf>
    <xf numFmtId="0" fontId="0" fillId="0" borderId="10" xfId="0" applyBorder="1" applyAlignment="1">
      <alignment horizontal="center" vertical="top" wrapText="1"/>
    </xf>
    <xf numFmtId="0" fontId="0" fillId="0" borderId="0" xfId="0" applyAlignment="1">
      <alignment horizontal="center" vertical="top" wrapText="1"/>
    </xf>
    <xf numFmtId="0" fontId="0" fillId="0" borderId="11" xfId="0" applyBorder="1" applyAlignment="1">
      <alignment horizontal="center" vertical="top" wrapText="1"/>
    </xf>
    <xf numFmtId="0" fontId="0" fillId="0" borderId="12" xfId="0" applyBorder="1" applyAlignment="1">
      <alignment horizontal="center" vertical="top" wrapText="1"/>
    </xf>
    <xf numFmtId="0" fontId="0" fillId="0" borderId="13" xfId="0" applyBorder="1" applyAlignment="1">
      <alignment horizontal="center" vertical="top" wrapText="1"/>
    </xf>
    <xf numFmtId="0" fontId="0" fillId="0" borderId="14" xfId="0" applyBorder="1" applyAlignment="1">
      <alignment horizontal="center" vertical="top" wrapText="1"/>
    </xf>
    <xf numFmtId="0" fontId="4" fillId="0" borderId="4" xfId="0" applyFont="1" applyBorder="1" applyAlignment="1">
      <alignment horizontal="left" vertical="center" wrapText="1"/>
    </xf>
    <xf numFmtId="0" fontId="4" fillId="0" borderId="5" xfId="0" applyFont="1" applyBorder="1" applyAlignment="1">
      <alignment horizontal="left" vertical="center" wrapText="1"/>
    </xf>
    <xf numFmtId="0" fontId="4" fillId="0" borderId="6" xfId="0" applyFont="1" applyBorder="1" applyAlignment="1">
      <alignment horizontal="left" vertical="center" wrapText="1"/>
    </xf>
    <xf numFmtId="0" fontId="2" fillId="0" borderId="15" xfId="0" applyFont="1" applyBorder="1" applyAlignment="1">
      <alignment horizontal="center"/>
    </xf>
    <xf numFmtId="0" fontId="2" fillId="0" borderId="16" xfId="0" applyFont="1" applyBorder="1" applyAlignment="1">
      <alignment horizontal="center"/>
    </xf>
    <xf numFmtId="0" fontId="1" fillId="2" borderId="1" xfId="0" applyFont="1" applyFill="1" applyBorder="1" applyAlignment="1">
      <alignment horizontal="center"/>
    </xf>
    <xf numFmtId="0" fontId="0" fillId="0" borderId="1" xfId="0" applyBorder="1" applyAlignment="1" applyProtection="1">
      <alignment wrapText="1"/>
      <protection locked="0"/>
    </xf>
    <xf numFmtId="0" fontId="0" fillId="0" borderId="1" xfId="0" applyBorder="1" applyAlignment="1" applyProtection="1">
      <protection locked="0"/>
    </xf>
    <xf numFmtId="0" fontId="0" fillId="0" borderId="1" xfId="0" applyBorder="1" applyAlignment="1">
      <alignment wrapText="1"/>
    </xf>
    <xf numFmtId="0" fontId="4" fillId="3" borderId="1" xfId="0" applyFont="1" applyFill="1" applyBorder="1" applyAlignment="1">
      <alignment horizontal="left" vertical="center" wrapText="1"/>
    </xf>
    <xf numFmtId="0" fontId="6" fillId="0" borderId="7" xfId="0" applyFont="1" applyBorder="1" applyAlignment="1">
      <alignment horizontal="center" vertical="top"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6" fillId="0" borderId="10" xfId="0" applyFont="1" applyBorder="1" applyAlignment="1">
      <alignment horizontal="center" vertical="top" wrapText="1"/>
    </xf>
    <xf numFmtId="0" fontId="6" fillId="0" borderId="0" xfId="0" applyFont="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6" fillId="0" borderId="13" xfId="0" applyFont="1" applyBorder="1" applyAlignment="1">
      <alignment horizontal="center" vertical="top" wrapText="1"/>
    </xf>
    <xf numFmtId="0" fontId="6" fillId="0" borderId="14" xfId="0" applyFont="1" applyBorder="1" applyAlignment="1">
      <alignment horizontal="center" vertical="top" wrapText="1"/>
    </xf>
    <xf numFmtId="0" fontId="0" fillId="0" borderId="1" xfId="0" applyBorder="1" applyAlignment="1">
      <alignment horizontal="left" vertical="center" wrapText="1"/>
    </xf>
    <xf numFmtId="0" fontId="4" fillId="3" borderId="1" xfId="0" applyFont="1" applyFill="1" applyBorder="1" applyAlignment="1">
      <alignment horizontal="left" vertical="top" wrapText="1"/>
    </xf>
    <xf numFmtId="0" fontId="0" fillId="0" borderId="1" xfId="0" applyBorder="1" applyAlignment="1" applyProtection="1">
      <alignment vertical="center" wrapText="1"/>
      <protection locked="0"/>
    </xf>
    <xf numFmtId="0" fontId="0" fillId="3" borderId="4" xfId="0" applyFill="1" applyBorder="1" applyAlignment="1" applyProtection="1">
      <alignment horizontal="left"/>
      <protection locked="0"/>
    </xf>
    <xf numFmtId="0" fontId="0" fillId="3" borderId="5" xfId="0" applyFill="1" applyBorder="1" applyAlignment="1" applyProtection="1">
      <alignment horizontal="left"/>
      <protection locked="0"/>
    </xf>
    <xf numFmtId="0" fontId="0" fillId="3" borderId="6" xfId="0" applyFill="1" applyBorder="1" applyAlignment="1" applyProtection="1">
      <alignment horizontal="left"/>
      <protection locked="0"/>
    </xf>
    <xf numFmtId="0" fontId="2" fillId="0" borderId="2"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2" xfId="0" applyFont="1" applyBorder="1" applyAlignment="1" applyProtection="1">
      <alignment horizontal="center" vertical="center"/>
      <protection locked="0"/>
    </xf>
    <xf numFmtId="0" fontId="2" fillId="0" borderId="17" xfId="0" applyFont="1" applyBorder="1" applyAlignment="1" applyProtection="1">
      <alignment horizontal="center" vertical="center"/>
      <protection locked="0"/>
    </xf>
    <xf numFmtId="0" fontId="2" fillId="0" borderId="3" xfId="0" applyFont="1" applyBorder="1" applyAlignment="1" applyProtection="1">
      <alignment horizontal="center" vertical="center"/>
      <protection locked="0"/>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4"/>
  <sheetViews>
    <sheetView tabSelected="1" workbookViewId="0">
      <selection activeCell="J63" sqref="J63"/>
    </sheetView>
  </sheetViews>
  <sheetFormatPr defaultColWidth="8.85546875" defaultRowHeight="15" x14ac:dyDescent="0.25"/>
  <cols>
    <col min="1" max="1" width="8.85546875" style="1"/>
    <col min="2" max="2" width="50.7109375" style="1" customWidth="1"/>
    <col min="3" max="3" width="30.7109375" style="1" customWidth="1"/>
    <col min="4" max="4" width="40.7109375" style="1" customWidth="1"/>
    <col min="5" max="5" width="25.7109375" style="1" customWidth="1"/>
    <col min="6" max="16384" width="8.85546875" style="1"/>
  </cols>
  <sheetData>
    <row r="1" spans="2:8" ht="66.75" customHeight="1" x14ac:dyDescent="0.3">
      <c r="B1" s="37" t="s">
        <v>0</v>
      </c>
      <c r="C1" s="37"/>
      <c r="D1" s="37"/>
    </row>
    <row r="3" spans="2:8" ht="15.75" customHeight="1" x14ac:dyDescent="0.25">
      <c r="B3" s="43" t="s">
        <v>1</v>
      </c>
      <c r="C3" s="44"/>
      <c r="D3" s="45"/>
      <c r="E3" s="2"/>
      <c r="F3" s="2"/>
      <c r="G3" s="2"/>
      <c r="H3" s="2"/>
    </row>
    <row r="4" spans="2:8" x14ac:dyDescent="0.25">
      <c r="B4" s="46"/>
      <c r="C4" s="47"/>
      <c r="D4" s="48"/>
      <c r="E4" s="2"/>
      <c r="F4" s="2"/>
      <c r="G4" s="2"/>
      <c r="H4" s="2"/>
    </row>
    <row r="5" spans="2:8" x14ac:dyDescent="0.25">
      <c r="B5" s="46"/>
      <c r="C5" s="47"/>
      <c r="D5" s="48"/>
      <c r="E5" s="2"/>
      <c r="F5" s="2"/>
      <c r="G5" s="2"/>
      <c r="H5" s="2"/>
    </row>
    <row r="6" spans="2:8" x14ac:dyDescent="0.25">
      <c r="B6" s="46"/>
      <c r="C6" s="47"/>
      <c r="D6" s="48"/>
      <c r="E6" s="2"/>
      <c r="F6" s="2"/>
      <c r="G6" s="2"/>
      <c r="H6" s="2"/>
    </row>
    <row r="7" spans="2:8" x14ac:dyDescent="0.25">
      <c r="B7" s="49"/>
      <c r="C7" s="50"/>
      <c r="D7" s="51"/>
      <c r="E7" s="2"/>
      <c r="F7" s="2"/>
      <c r="G7" s="2"/>
      <c r="H7" s="2"/>
    </row>
    <row r="8" spans="2:8" ht="17.25" customHeight="1" x14ac:dyDescent="0.25">
      <c r="B8" s="3"/>
      <c r="C8" s="3"/>
      <c r="D8" s="3"/>
    </row>
    <row r="10" spans="2:8" x14ac:dyDescent="0.25">
      <c r="B10" s="38" t="s">
        <v>2</v>
      </c>
      <c r="C10" s="39"/>
      <c r="D10" s="40"/>
    </row>
    <row r="11" spans="2:8" x14ac:dyDescent="0.25">
      <c r="B11" s="41" t="s">
        <v>3</v>
      </c>
      <c r="C11" s="41" t="s">
        <v>4</v>
      </c>
      <c r="D11" s="41" t="s">
        <v>5</v>
      </c>
    </row>
    <row r="12" spans="2:8" x14ac:dyDescent="0.25">
      <c r="B12" s="42"/>
      <c r="C12" s="42"/>
      <c r="D12" s="42"/>
    </row>
    <row r="13" spans="2:8" x14ac:dyDescent="0.25">
      <c r="B13" s="4" t="s">
        <v>6</v>
      </c>
      <c r="C13" s="4"/>
      <c r="D13" s="5"/>
    </row>
    <row r="14" spans="2:8" x14ac:dyDescent="0.25">
      <c r="B14" s="4" t="s">
        <v>7</v>
      </c>
      <c r="C14" s="4"/>
      <c r="D14" s="5"/>
    </row>
    <row r="15" spans="2:8" x14ac:dyDescent="0.25">
      <c r="B15" s="4" t="s">
        <v>8</v>
      </c>
      <c r="C15" s="4"/>
      <c r="D15" s="5" t="s">
        <v>9</v>
      </c>
    </row>
    <row r="16" spans="2:8" x14ac:dyDescent="0.25">
      <c r="B16" s="4" t="s">
        <v>10</v>
      </c>
      <c r="C16" s="4"/>
      <c r="D16" s="6"/>
    </row>
    <row r="17" spans="2:4" x14ac:dyDescent="0.25">
      <c r="B17" s="4" t="s">
        <v>11</v>
      </c>
      <c r="C17" s="4"/>
      <c r="D17" s="5" t="s">
        <v>12</v>
      </c>
    </row>
    <row r="18" spans="2:4" x14ac:dyDescent="0.25">
      <c r="B18" s="4" t="s">
        <v>13</v>
      </c>
      <c r="C18" s="4"/>
      <c r="D18" s="5" t="s">
        <v>14</v>
      </c>
    </row>
    <row r="19" spans="2:4" x14ac:dyDescent="0.25">
      <c r="B19" s="7"/>
      <c r="C19" s="8"/>
      <c r="D19" s="9"/>
    </row>
    <row r="20" spans="2:4" x14ac:dyDescent="0.25">
      <c r="B20" s="4" t="s">
        <v>15</v>
      </c>
      <c r="C20" s="4"/>
      <c r="D20" s="5" t="s">
        <v>16</v>
      </c>
    </row>
    <row r="21" spans="2:4" x14ac:dyDescent="0.25">
      <c r="B21" s="4" t="s">
        <v>17</v>
      </c>
      <c r="C21" s="4"/>
      <c r="D21" s="5" t="s">
        <v>18</v>
      </c>
    </row>
    <row r="22" spans="2:4" x14ac:dyDescent="0.25">
      <c r="B22" s="4" t="s">
        <v>19</v>
      </c>
      <c r="C22" s="4"/>
      <c r="D22" s="5" t="s">
        <v>20</v>
      </c>
    </row>
    <row r="23" spans="2:4" x14ac:dyDescent="0.25">
      <c r="B23" s="4" t="s">
        <v>21</v>
      </c>
      <c r="C23" s="4"/>
      <c r="D23" s="5" t="s">
        <v>12</v>
      </c>
    </row>
    <row r="24" spans="2:4" x14ac:dyDescent="0.25">
      <c r="B24" s="7"/>
      <c r="C24" s="8"/>
      <c r="D24" s="9"/>
    </row>
    <row r="25" spans="2:4" x14ac:dyDescent="0.25">
      <c r="B25" s="4" t="s">
        <v>22</v>
      </c>
      <c r="C25" s="4"/>
      <c r="D25" s="5" t="s">
        <v>14</v>
      </c>
    </row>
    <row r="26" spans="2:4" x14ac:dyDescent="0.25">
      <c r="B26" s="10" t="s">
        <v>23</v>
      </c>
      <c r="C26" s="10"/>
      <c r="D26" s="6" t="s">
        <v>14</v>
      </c>
    </row>
    <row r="27" spans="2:4" x14ac:dyDescent="0.25">
      <c r="B27" s="4" t="s">
        <v>24</v>
      </c>
      <c r="C27" s="4"/>
      <c r="D27" s="5" t="s">
        <v>25</v>
      </c>
    </row>
    <row r="28" spans="2:4" x14ac:dyDescent="0.25">
      <c r="B28" s="7"/>
      <c r="C28" s="8"/>
      <c r="D28" s="9"/>
    </row>
    <row r="29" spans="2:4" x14ac:dyDescent="0.25">
      <c r="B29" s="10" t="s">
        <v>26</v>
      </c>
      <c r="C29" s="10"/>
      <c r="D29" s="5" t="s">
        <v>18</v>
      </c>
    </row>
    <row r="30" spans="2:4" x14ac:dyDescent="0.25">
      <c r="B30" s="4" t="s">
        <v>27</v>
      </c>
      <c r="C30" s="4"/>
      <c r="D30" s="5" t="s">
        <v>18</v>
      </c>
    </row>
    <row r="31" spans="2:4" x14ac:dyDescent="0.25">
      <c r="B31" s="11"/>
      <c r="C31" s="12"/>
      <c r="D31" s="9"/>
    </row>
    <row r="32" spans="2:4" x14ac:dyDescent="0.25">
      <c r="B32" s="10" t="s">
        <v>28</v>
      </c>
      <c r="C32" s="10"/>
    </row>
    <row r="33" spans="2:4" x14ac:dyDescent="0.25">
      <c r="B33" s="11"/>
      <c r="C33" s="12"/>
      <c r="D33" s="9"/>
    </row>
    <row r="34" spans="2:4" x14ac:dyDescent="0.25">
      <c r="B34" s="10" t="s">
        <v>29</v>
      </c>
      <c r="C34" s="10"/>
      <c r="D34" s="6" t="s">
        <v>30</v>
      </c>
    </row>
    <row r="35" spans="2:4" x14ac:dyDescent="0.25">
      <c r="B35" s="13"/>
      <c r="C35" s="10"/>
      <c r="D35" s="14" t="s">
        <v>31</v>
      </c>
    </row>
    <row r="36" spans="2:4" x14ac:dyDescent="0.25">
      <c r="B36" s="13"/>
      <c r="C36" s="10"/>
      <c r="D36" s="6" t="s">
        <v>32</v>
      </c>
    </row>
    <row r="37" spans="2:4" x14ac:dyDescent="0.25">
      <c r="B37" s="13"/>
      <c r="C37" s="10"/>
      <c r="D37" s="14"/>
    </row>
    <row r="38" spans="2:4" x14ac:dyDescent="0.25">
      <c r="B38" s="7"/>
      <c r="C38" s="8"/>
      <c r="D38" s="9"/>
    </row>
    <row r="39" spans="2:4" x14ac:dyDescent="0.25">
      <c r="B39" s="10" t="s">
        <v>33</v>
      </c>
      <c r="C39" s="10"/>
      <c r="D39" s="6" t="s">
        <v>34</v>
      </c>
    </row>
    <row r="40" spans="2:4" x14ac:dyDescent="0.25">
      <c r="B40" s="10" t="s">
        <v>35</v>
      </c>
      <c r="C40" s="10"/>
      <c r="D40" s="6" t="s">
        <v>36</v>
      </c>
    </row>
    <row r="41" spans="2:4" x14ac:dyDescent="0.25">
      <c r="B41" s="10" t="s">
        <v>37</v>
      </c>
      <c r="C41" s="10"/>
      <c r="D41" s="6" t="s">
        <v>36</v>
      </c>
    </row>
    <row r="42" spans="2:4" x14ac:dyDescent="0.25">
      <c r="B42" s="7"/>
      <c r="C42" s="8"/>
      <c r="D42" s="9"/>
    </row>
    <row r="43" spans="2:4" x14ac:dyDescent="0.25">
      <c r="B43" s="10" t="s">
        <v>38</v>
      </c>
      <c r="C43" s="10"/>
      <c r="D43" s="6" t="s">
        <v>39</v>
      </c>
    </row>
    <row r="44" spans="2:4" x14ac:dyDescent="0.25">
      <c r="B44" s="7"/>
      <c r="C44" s="8"/>
      <c r="D44" s="9"/>
    </row>
    <row r="45" spans="2:4" x14ac:dyDescent="0.25">
      <c r="B45" s="10" t="s">
        <v>40</v>
      </c>
      <c r="C45" s="10"/>
      <c r="D45" s="6" t="s">
        <v>41</v>
      </c>
    </row>
    <row r="46" spans="2:4" x14ac:dyDescent="0.25">
      <c r="B46" s="10" t="s">
        <v>42</v>
      </c>
      <c r="C46" s="10"/>
      <c r="D46" s="6" t="s">
        <v>12</v>
      </c>
    </row>
    <row r="47" spans="2:4" x14ac:dyDescent="0.25">
      <c r="B47" s="7"/>
      <c r="C47" s="8"/>
      <c r="D47" s="9"/>
    </row>
    <row r="48" spans="2:4" x14ac:dyDescent="0.25">
      <c r="B48" s="10" t="s">
        <v>43</v>
      </c>
      <c r="C48" s="10"/>
      <c r="D48" s="6" t="s">
        <v>44</v>
      </c>
    </row>
    <row r="49" spans="2:8" x14ac:dyDescent="0.25">
      <c r="B49" s="10" t="s">
        <v>45</v>
      </c>
      <c r="C49" s="10"/>
      <c r="D49" s="6" t="s">
        <v>12</v>
      </c>
    </row>
    <row r="50" spans="2:8" x14ac:dyDescent="0.25">
      <c r="B50" s="7"/>
      <c r="C50" s="8"/>
      <c r="D50" s="9"/>
    </row>
    <row r="51" spans="2:8" x14ac:dyDescent="0.25">
      <c r="B51" s="10" t="s">
        <v>46</v>
      </c>
      <c r="C51" s="10"/>
      <c r="D51" s="14" t="s">
        <v>47</v>
      </c>
    </row>
    <row r="52" spans="2:8" x14ac:dyDescent="0.25">
      <c r="B52" s="10" t="s">
        <v>48</v>
      </c>
      <c r="C52" s="10"/>
      <c r="D52" s="14" t="s">
        <v>47</v>
      </c>
    </row>
    <row r="53" spans="2:8" x14ac:dyDescent="0.25">
      <c r="B53" s="10" t="s">
        <v>49</v>
      </c>
      <c r="C53" s="10"/>
      <c r="D53" s="14" t="s">
        <v>47</v>
      </c>
    </row>
    <row r="54" spans="2:8" x14ac:dyDescent="0.25">
      <c r="B54" s="7"/>
      <c r="C54" s="8"/>
      <c r="D54" s="9"/>
    </row>
    <row r="55" spans="2:8" x14ac:dyDescent="0.25">
      <c r="B55" s="10" t="s">
        <v>50</v>
      </c>
      <c r="C55" s="10"/>
      <c r="D55" s="6"/>
    </row>
    <row r="56" spans="2:8" x14ac:dyDescent="0.25">
      <c r="B56" s="10" t="s">
        <v>51</v>
      </c>
      <c r="C56" s="10"/>
      <c r="D56" s="6" t="s">
        <v>52</v>
      </c>
    </row>
    <row r="57" spans="2:8" x14ac:dyDescent="0.25">
      <c r="B57" s="10" t="s">
        <v>53</v>
      </c>
      <c r="C57" s="10"/>
      <c r="D57" s="6" t="s">
        <v>12</v>
      </c>
    </row>
    <row r="59" spans="2:8" ht="48" customHeight="1" x14ac:dyDescent="0.25">
      <c r="B59" s="34" t="s">
        <v>135</v>
      </c>
      <c r="C59" s="35"/>
      <c r="D59" s="36"/>
      <c r="E59" s="15"/>
      <c r="F59" s="15"/>
      <c r="G59" s="15"/>
      <c r="H59" s="15"/>
    </row>
    <row r="60" spans="2:8" x14ac:dyDescent="0.25">
      <c r="B60" s="34" t="s">
        <v>54</v>
      </c>
      <c r="C60" s="35"/>
      <c r="D60" s="36"/>
      <c r="E60" s="15"/>
      <c r="F60" s="15"/>
      <c r="G60" s="15"/>
      <c r="H60" s="15"/>
    </row>
    <row r="62" spans="2:8" ht="30" x14ac:dyDescent="0.25">
      <c r="B62" s="16" t="s">
        <v>55</v>
      </c>
      <c r="C62" s="16"/>
      <c r="D62" s="6"/>
    </row>
    <row r="63" spans="2:8" x14ac:dyDescent="0.25">
      <c r="B63" s="4" t="s">
        <v>56</v>
      </c>
      <c r="C63" s="4"/>
      <c r="D63" s="6"/>
    </row>
    <row r="64" spans="2:8" x14ac:dyDescent="0.25">
      <c r="B64" s="6" t="s">
        <v>14</v>
      </c>
      <c r="C64" s="6"/>
      <c r="D64" s="6"/>
    </row>
  </sheetData>
  <protectedRanges>
    <protectedRange algorithmName="SHA-512" hashValue="6Qx6Wx8AX0JOVErhokq3ENUKLx6kYL/QUeiF24Gqy0TARWaNtndkgrXbEJX1jGjjfDKVsNA+vtK3oSUqyOrC4A==" saltValue="wZ6+dpixhQayYnRkFwsxag==" spinCount="100000" sqref="D13:D18 D20:D23 D25:D27 D29:D30 D34:D35 D39:D41 D43 D45:D46 D48:D49 D55:D57 D37 D51:D53" name="Thermal PPAs"/>
    <protectedRange algorithmName="SHA-512" hashValue="NzU++e5Yacm96aHDCqZi5EdDS4cS0RVM3dA+Kjcox6vbkemeg8iGHZy89yqp9N+/KYb+8VPk1xMFnAVUtmk4Vg==" saltValue="l2wEIwj2Wec3wqbxr/hD1Q==" spinCount="100000" sqref="B59:H60" name="Block PPA_15"/>
  </protectedRanges>
  <mergeCells count="8">
    <mergeCell ref="B59:D59"/>
    <mergeCell ref="B60:D60"/>
    <mergeCell ref="B1:D1"/>
    <mergeCell ref="B10:D10"/>
    <mergeCell ref="B11:B12"/>
    <mergeCell ref="C11:C12"/>
    <mergeCell ref="D11:D12"/>
    <mergeCell ref="B3:D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02"/>
  <sheetViews>
    <sheetView workbookViewId="0">
      <selection activeCell="K100" sqref="K100"/>
    </sheetView>
  </sheetViews>
  <sheetFormatPr defaultRowHeight="15" x14ac:dyDescent="0.25"/>
  <cols>
    <col min="2" max="2" width="50.7109375" customWidth="1"/>
    <col min="3" max="3" width="30.7109375" customWidth="1"/>
    <col min="4" max="4" width="40.7109375" customWidth="1"/>
  </cols>
  <sheetData>
    <row r="1" spans="2:4" ht="66.75" customHeight="1" x14ac:dyDescent="0.3">
      <c r="B1" s="37" t="s">
        <v>57</v>
      </c>
      <c r="C1" s="37"/>
      <c r="D1" s="37"/>
    </row>
    <row r="3" spans="2:4" ht="17.25" customHeight="1" x14ac:dyDescent="0.25">
      <c r="B3" s="43" t="s">
        <v>1</v>
      </c>
      <c r="C3" s="44"/>
      <c r="D3" s="45"/>
    </row>
    <row r="4" spans="2:4" x14ac:dyDescent="0.25">
      <c r="B4" s="46"/>
      <c r="C4" s="47"/>
      <c r="D4" s="48"/>
    </row>
    <row r="5" spans="2:4" x14ac:dyDescent="0.25">
      <c r="B5" s="46"/>
      <c r="C5" s="47"/>
      <c r="D5" s="48"/>
    </row>
    <row r="6" spans="2:4" x14ac:dyDescent="0.25">
      <c r="B6" s="46"/>
      <c r="C6" s="47"/>
      <c r="D6" s="48"/>
    </row>
    <row r="7" spans="2:4" ht="15.75" thickBot="1" x14ac:dyDescent="0.3">
      <c r="B7" s="49"/>
      <c r="C7" s="50"/>
      <c r="D7" s="51"/>
    </row>
    <row r="8" spans="2:4" ht="18.75" customHeight="1" x14ac:dyDescent="0.25"/>
    <row r="10" spans="2:4" x14ac:dyDescent="0.25">
      <c r="B10" s="57" t="s">
        <v>58</v>
      </c>
      <c r="C10" s="57"/>
      <c r="D10" s="57"/>
    </row>
    <row r="11" spans="2:4" x14ac:dyDescent="0.25">
      <c r="B11" s="41" t="s">
        <v>3</v>
      </c>
      <c r="C11" s="17"/>
      <c r="D11" s="55" t="s">
        <v>5</v>
      </c>
    </row>
    <row r="12" spans="2:4" x14ac:dyDescent="0.25">
      <c r="B12" s="42"/>
      <c r="C12" s="18" t="s">
        <v>4</v>
      </c>
      <c r="D12" s="56"/>
    </row>
    <row r="13" spans="2:4" x14ac:dyDescent="0.25">
      <c r="B13" s="4" t="s">
        <v>6</v>
      </c>
      <c r="C13" s="4"/>
      <c r="D13" s="5"/>
    </row>
    <row r="14" spans="2:4" x14ac:dyDescent="0.25">
      <c r="B14" s="4" t="s">
        <v>7</v>
      </c>
      <c r="C14" s="4"/>
      <c r="D14" s="5"/>
    </row>
    <row r="15" spans="2:4" x14ac:dyDescent="0.25">
      <c r="B15" s="4" t="s">
        <v>8</v>
      </c>
      <c r="C15" s="4"/>
      <c r="D15" s="5" t="s">
        <v>9</v>
      </c>
    </row>
    <row r="16" spans="2:4" x14ac:dyDescent="0.25">
      <c r="B16" s="4" t="s">
        <v>59</v>
      </c>
      <c r="C16" s="4"/>
      <c r="D16" s="19"/>
    </row>
    <row r="17" spans="2:4" x14ac:dyDescent="0.25">
      <c r="B17" s="4" t="s">
        <v>60</v>
      </c>
      <c r="C17" s="4"/>
      <c r="D17" s="19"/>
    </row>
    <row r="18" spans="2:4" x14ac:dyDescent="0.25">
      <c r="B18" s="4" t="s">
        <v>61</v>
      </c>
      <c r="C18" s="4"/>
      <c r="D18" s="5" t="s">
        <v>62</v>
      </c>
    </row>
    <row r="19" spans="2:4" x14ac:dyDescent="0.25">
      <c r="B19" s="20"/>
      <c r="C19" s="21"/>
      <c r="D19" s="22"/>
    </row>
    <row r="20" spans="2:4" x14ac:dyDescent="0.25">
      <c r="B20" s="4" t="s">
        <v>22</v>
      </c>
      <c r="C20" s="4"/>
      <c r="D20" s="5" t="s">
        <v>14</v>
      </c>
    </row>
    <row r="21" spans="2:4" x14ac:dyDescent="0.25">
      <c r="B21" s="10" t="s">
        <v>23</v>
      </c>
      <c r="C21" s="10"/>
      <c r="D21" s="6" t="s">
        <v>14</v>
      </c>
    </row>
    <row r="22" spans="2:4" x14ac:dyDescent="0.25">
      <c r="B22" s="4" t="s">
        <v>24</v>
      </c>
      <c r="C22" s="4"/>
      <c r="D22" s="5" t="s">
        <v>25</v>
      </c>
    </row>
    <row r="23" spans="2:4" x14ac:dyDescent="0.25">
      <c r="B23" s="20"/>
      <c r="C23" s="21"/>
      <c r="D23" s="22"/>
    </row>
    <row r="24" spans="2:4" x14ac:dyDescent="0.25">
      <c r="B24" s="4" t="s">
        <v>63</v>
      </c>
      <c r="C24" s="4"/>
      <c r="D24" s="5" t="s">
        <v>18</v>
      </c>
    </row>
    <row r="25" spans="2:4" x14ac:dyDescent="0.25">
      <c r="B25" s="4" t="s">
        <v>15</v>
      </c>
      <c r="C25" s="4"/>
      <c r="D25" s="5" t="s">
        <v>16</v>
      </c>
    </row>
    <row r="26" spans="2:4" x14ac:dyDescent="0.25">
      <c r="B26" s="23" t="s">
        <v>64</v>
      </c>
      <c r="C26" s="4"/>
      <c r="D26" s="24" t="s">
        <v>18</v>
      </c>
    </row>
    <row r="27" spans="2:4" x14ac:dyDescent="0.25">
      <c r="B27" s="20"/>
      <c r="C27" s="21"/>
      <c r="D27" s="22"/>
    </row>
    <row r="28" spans="2:4" x14ac:dyDescent="0.25">
      <c r="B28" s="4" t="s">
        <v>65</v>
      </c>
      <c r="C28" s="4"/>
      <c r="D28" s="5" t="s">
        <v>66</v>
      </c>
    </row>
    <row r="29" spans="2:4" x14ac:dyDescent="0.25">
      <c r="B29" s="4" t="s">
        <v>67</v>
      </c>
      <c r="C29" s="4"/>
      <c r="D29" s="5" t="s">
        <v>12</v>
      </c>
    </row>
    <row r="30" spans="2:4" x14ac:dyDescent="0.25">
      <c r="B30" s="4" t="s">
        <v>68</v>
      </c>
      <c r="C30" s="4"/>
      <c r="D30" s="5" t="s">
        <v>69</v>
      </c>
    </row>
    <row r="31" spans="2:4" x14ac:dyDescent="0.25">
      <c r="B31" s="11"/>
      <c r="C31" s="12"/>
      <c r="D31" s="25"/>
    </row>
    <row r="32" spans="2:4" x14ac:dyDescent="0.25">
      <c r="B32" s="4" t="s">
        <v>70</v>
      </c>
      <c r="C32" s="4"/>
      <c r="D32" s="5" t="s">
        <v>12</v>
      </c>
    </row>
    <row r="33" spans="2:4" x14ac:dyDescent="0.25">
      <c r="B33" s="11"/>
      <c r="C33" s="12"/>
      <c r="D33" s="25"/>
    </row>
    <row r="34" spans="2:4" x14ac:dyDescent="0.25">
      <c r="B34" s="4" t="s">
        <v>71</v>
      </c>
      <c r="C34" s="4"/>
      <c r="D34" s="5" t="s">
        <v>41</v>
      </c>
    </row>
    <row r="35" spans="2:4" x14ac:dyDescent="0.25">
      <c r="B35" s="4" t="s">
        <v>21</v>
      </c>
      <c r="C35" s="4"/>
      <c r="D35" s="5" t="s">
        <v>12</v>
      </c>
    </row>
    <row r="36" spans="2:4" x14ac:dyDescent="0.25">
      <c r="B36" s="26"/>
      <c r="C36" s="26"/>
      <c r="D36" s="26"/>
    </row>
    <row r="37" spans="2:4" x14ac:dyDescent="0.25">
      <c r="B37" s="57" t="s">
        <v>72</v>
      </c>
      <c r="C37" s="57"/>
      <c r="D37" s="57"/>
    </row>
    <row r="38" spans="2:4" x14ac:dyDescent="0.25">
      <c r="B38" s="41" t="s">
        <v>3</v>
      </c>
      <c r="C38" s="17"/>
      <c r="D38" s="55" t="s">
        <v>5</v>
      </c>
    </row>
    <row r="39" spans="2:4" x14ac:dyDescent="0.25">
      <c r="B39" s="42"/>
      <c r="C39" s="18" t="s">
        <v>4</v>
      </c>
      <c r="D39" s="56"/>
    </row>
    <row r="40" spans="2:4" x14ac:dyDescent="0.25">
      <c r="B40" s="4" t="s">
        <v>6</v>
      </c>
      <c r="C40" s="4"/>
      <c r="D40" s="5"/>
    </row>
    <row r="41" spans="2:4" x14ac:dyDescent="0.25">
      <c r="B41" s="4" t="s">
        <v>7</v>
      </c>
      <c r="C41" s="4"/>
      <c r="D41" s="5"/>
    </row>
    <row r="42" spans="2:4" x14ac:dyDescent="0.25">
      <c r="B42" s="4" t="s">
        <v>8</v>
      </c>
      <c r="C42" s="4"/>
      <c r="D42" s="5" t="s">
        <v>9</v>
      </c>
    </row>
    <row r="43" spans="2:4" x14ac:dyDescent="0.25">
      <c r="B43" s="4" t="s">
        <v>73</v>
      </c>
      <c r="C43" s="4"/>
      <c r="D43" s="19"/>
    </row>
    <row r="44" spans="2:4" x14ac:dyDescent="0.25">
      <c r="B44" s="4" t="s">
        <v>74</v>
      </c>
      <c r="C44" s="4"/>
      <c r="D44" s="5" t="s">
        <v>18</v>
      </c>
    </row>
    <row r="45" spans="2:4" x14ac:dyDescent="0.25">
      <c r="B45" s="4" t="s">
        <v>60</v>
      </c>
      <c r="C45" s="4"/>
      <c r="D45" s="19"/>
    </row>
    <row r="46" spans="2:4" x14ac:dyDescent="0.25">
      <c r="B46" s="20"/>
      <c r="C46" s="21"/>
      <c r="D46" s="22"/>
    </row>
    <row r="47" spans="2:4" x14ac:dyDescent="0.25">
      <c r="B47" s="4" t="s">
        <v>22</v>
      </c>
      <c r="C47" s="4"/>
      <c r="D47" s="5" t="s">
        <v>14</v>
      </c>
    </row>
    <row r="48" spans="2:4" x14ac:dyDescent="0.25">
      <c r="B48" s="10" t="s">
        <v>23</v>
      </c>
      <c r="C48" s="10"/>
      <c r="D48" s="6" t="s">
        <v>14</v>
      </c>
    </row>
    <row r="49" spans="2:4" x14ac:dyDescent="0.25">
      <c r="B49" s="4" t="s">
        <v>24</v>
      </c>
      <c r="C49" s="4"/>
      <c r="D49" s="5" t="s">
        <v>25</v>
      </c>
    </row>
    <row r="50" spans="2:4" x14ac:dyDescent="0.25">
      <c r="B50" s="20"/>
      <c r="C50" s="21"/>
      <c r="D50" s="22"/>
    </row>
    <row r="51" spans="2:4" x14ac:dyDescent="0.25">
      <c r="B51" s="4" t="s">
        <v>63</v>
      </c>
      <c r="C51" s="4"/>
      <c r="D51" s="5" t="s">
        <v>18</v>
      </c>
    </row>
    <row r="52" spans="2:4" x14ac:dyDescent="0.25">
      <c r="B52" s="4" t="s">
        <v>15</v>
      </c>
      <c r="C52" s="4"/>
      <c r="D52" s="5" t="s">
        <v>16</v>
      </c>
    </row>
    <row r="53" spans="2:4" x14ac:dyDescent="0.25">
      <c r="B53" s="23" t="s">
        <v>64</v>
      </c>
      <c r="C53" s="4"/>
      <c r="D53" s="24" t="s">
        <v>18</v>
      </c>
    </row>
    <row r="54" spans="2:4" x14ac:dyDescent="0.25">
      <c r="B54" s="20"/>
      <c r="C54" s="21"/>
      <c r="D54" s="22"/>
    </row>
    <row r="55" spans="2:4" x14ac:dyDescent="0.25">
      <c r="B55" s="4" t="s">
        <v>65</v>
      </c>
      <c r="C55" s="4"/>
      <c r="D55" s="5" t="s">
        <v>66</v>
      </c>
    </row>
    <row r="56" spans="2:4" x14ac:dyDescent="0.25">
      <c r="B56" s="4" t="s">
        <v>67</v>
      </c>
      <c r="C56" s="4"/>
      <c r="D56" s="5" t="s">
        <v>12</v>
      </c>
    </row>
    <row r="57" spans="2:4" x14ac:dyDescent="0.25">
      <c r="B57" s="4" t="s">
        <v>68</v>
      </c>
      <c r="C57" s="4"/>
      <c r="D57" s="5" t="s">
        <v>69</v>
      </c>
    </row>
    <row r="58" spans="2:4" x14ac:dyDescent="0.25">
      <c r="B58" s="11"/>
      <c r="C58" s="12"/>
      <c r="D58" s="25"/>
    </row>
    <row r="59" spans="2:4" x14ac:dyDescent="0.25">
      <c r="B59" s="4" t="s">
        <v>75</v>
      </c>
      <c r="C59" s="4"/>
      <c r="D59" s="5" t="s">
        <v>12</v>
      </c>
    </row>
    <row r="60" spans="2:4" x14ac:dyDescent="0.25">
      <c r="B60" s="11"/>
      <c r="C60" s="12"/>
      <c r="D60" s="25"/>
    </row>
    <row r="61" spans="2:4" x14ac:dyDescent="0.25">
      <c r="B61" s="4" t="s">
        <v>71</v>
      </c>
      <c r="C61" s="4"/>
      <c r="D61" s="5" t="s">
        <v>41</v>
      </c>
    </row>
    <row r="62" spans="2:4" x14ac:dyDescent="0.25">
      <c r="B62" s="4" t="s">
        <v>21</v>
      </c>
      <c r="C62" s="4"/>
      <c r="D62" s="5" t="s">
        <v>12</v>
      </c>
    </row>
    <row r="63" spans="2:4" x14ac:dyDescent="0.25">
      <c r="B63" s="26"/>
      <c r="C63" s="26"/>
      <c r="D63" s="26"/>
    </row>
    <row r="64" spans="2:4" x14ac:dyDescent="0.25">
      <c r="B64" s="57" t="s">
        <v>76</v>
      </c>
      <c r="C64" s="57"/>
      <c r="D64" s="57"/>
    </row>
    <row r="65" spans="2:4" x14ac:dyDescent="0.25">
      <c r="B65" s="41" t="s">
        <v>3</v>
      </c>
      <c r="C65" s="17"/>
      <c r="D65" s="55" t="s">
        <v>5</v>
      </c>
    </row>
    <row r="66" spans="2:4" x14ac:dyDescent="0.25">
      <c r="B66" s="42"/>
      <c r="C66" s="18"/>
      <c r="D66" s="56"/>
    </row>
    <row r="67" spans="2:4" x14ac:dyDescent="0.25">
      <c r="B67" s="4" t="s">
        <v>6</v>
      </c>
      <c r="C67" s="4"/>
      <c r="D67" s="5"/>
    </row>
    <row r="68" spans="2:4" x14ac:dyDescent="0.25">
      <c r="B68" s="20"/>
      <c r="C68" s="21"/>
      <c r="D68" s="22"/>
    </row>
    <row r="69" spans="2:4" x14ac:dyDescent="0.25">
      <c r="B69" s="4" t="s">
        <v>77</v>
      </c>
      <c r="C69" s="4"/>
      <c r="D69" s="5" t="s">
        <v>16</v>
      </c>
    </row>
    <row r="70" spans="2:4" x14ac:dyDescent="0.25">
      <c r="B70" s="4" t="s">
        <v>78</v>
      </c>
      <c r="C70" s="4"/>
      <c r="D70" s="5" t="s">
        <v>16</v>
      </c>
    </row>
    <row r="71" spans="2:4" x14ac:dyDescent="0.25">
      <c r="B71" s="4" t="s">
        <v>79</v>
      </c>
      <c r="C71" s="4"/>
      <c r="D71" s="5" t="s">
        <v>16</v>
      </c>
    </row>
    <row r="72" spans="2:4" x14ac:dyDescent="0.25">
      <c r="B72" s="4" t="s">
        <v>80</v>
      </c>
      <c r="C72" s="4"/>
      <c r="D72" s="5" t="s">
        <v>81</v>
      </c>
    </row>
    <row r="73" spans="2:4" x14ac:dyDescent="0.25">
      <c r="B73" s="20"/>
      <c r="C73" s="21"/>
      <c r="D73" s="22"/>
    </row>
    <row r="74" spans="2:4" x14ac:dyDescent="0.25">
      <c r="B74" s="4" t="s">
        <v>7</v>
      </c>
      <c r="C74" s="4"/>
      <c r="D74" s="5"/>
    </row>
    <row r="75" spans="2:4" x14ac:dyDescent="0.25">
      <c r="B75" s="4" t="s">
        <v>8</v>
      </c>
      <c r="C75" s="4"/>
      <c r="D75" s="5" t="s">
        <v>9</v>
      </c>
    </row>
    <row r="76" spans="2:4" x14ac:dyDescent="0.25">
      <c r="B76" s="4" t="s">
        <v>59</v>
      </c>
      <c r="C76" s="4"/>
      <c r="D76" s="19"/>
    </row>
    <row r="77" spans="2:4" x14ac:dyDescent="0.25">
      <c r="B77" s="20"/>
      <c r="C77" s="21"/>
      <c r="D77" s="22"/>
    </row>
    <row r="78" spans="2:4" x14ac:dyDescent="0.25">
      <c r="B78" s="4" t="s">
        <v>22</v>
      </c>
      <c r="C78" s="4"/>
      <c r="D78" s="5" t="s">
        <v>14</v>
      </c>
    </row>
    <row r="79" spans="2:4" x14ac:dyDescent="0.25">
      <c r="B79" s="10" t="s">
        <v>23</v>
      </c>
      <c r="C79" s="10"/>
      <c r="D79" s="6" t="s">
        <v>14</v>
      </c>
    </row>
    <row r="80" spans="2:4" x14ac:dyDescent="0.25">
      <c r="B80" s="4" t="s">
        <v>24</v>
      </c>
      <c r="C80" s="4"/>
      <c r="D80" s="5" t="s">
        <v>25</v>
      </c>
    </row>
    <row r="81" spans="2:4" x14ac:dyDescent="0.25">
      <c r="B81" s="20"/>
      <c r="C81" s="21"/>
      <c r="D81" s="22"/>
    </row>
    <row r="82" spans="2:4" ht="30" x14ac:dyDescent="0.25">
      <c r="B82" s="4" t="s">
        <v>19</v>
      </c>
      <c r="C82" s="4"/>
      <c r="D82" s="27" t="s">
        <v>82</v>
      </c>
    </row>
    <row r="83" spans="2:4" x14ac:dyDescent="0.25">
      <c r="B83" s="4" t="s">
        <v>21</v>
      </c>
      <c r="C83" s="4"/>
      <c r="D83" s="5" t="s">
        <v>12</v>
      </c>
    </row>
    <row r="84" spans="2:4" x14ac:dyDescent="0.25">
      <c r="B84" s="20"/>
      <c r="C84" s="21"/>
      <c r="D84" s="22"/>
    </row>
    <row r="85" spans="2:4" x14ac:dyDescent="0.25">
      <c r="B85" s="4" t="s">
        <v>83</v>
      </c>
      <c r="C85" s="28"/>
      <c r="D85" s="5" t="s">
        <v>41</v>
      </c>
    </row>
    <row r="86" spans="2:4" x14ac:dyDescent="0.25">
      <c r="B86" s="20"/>
      <c r="C86" s="21"/>
      <c r="D86" s="22"/>
    </row>
    <row r="87" spans="2:4" x14ac:dyDescent="0.25">
      <c r="B87" s="4" t="s">
        <v>84</v>
      </c>
      <c r="C87" s="4"/>
      <c r="D87" s="5" t="s">
        <v>18</v>
      </c>
    </row>
    <row r="88" spans="2:4" x14ac:dyDescent="0.25">
      <c r="B88" s="4" t="s">
        <v>85</v>
      </c>
      <c r="C88" s="4"/>
      <c r="D88" s="5" t="s">
        <v>66</v>
      </c>
    </row>
    <row r="89" spans="2:4" x14ac:dyDescent="0.25">
      <c r="B89" s="4" t="s">
        <v>86</v>
      </c>
      <c r="C89" s="4"/>
      <c r="D89" s="5" t="s">
        <v>87</v>
      </c>
    </row>
    <row r="90" spans="2:4" x14ac:dyDescent="0.25">
      <c r="B90" s="4" t="s">
        <v>88</v>
      </c>
      <c r="C90" s="4"/>
      <c r="D90" s="5" t="s">
        <v>87</v>
      </c>
    </row>
    <row r="91" spans="2:4" x14ac:dyDescent="0.25">
      <c r="B91" s="11"/>
      <c r="C91" s="12"/>
      <c r="D91" s="25"/>
    </row>
    <row r="92" spans="2:4" x14ac:dyDescent="0.25">
      <c r="B92" s="4" t="s">
        <v>89</v>
      </c>
      <c r="C92" s="4"/>
      <c r="D92" s="5" t="s">
        <v>12</v>
      </c>
    </row>
    <row r="93" spans="2:4" x14ac:dyDescent="0.25">
      <c r="B93" s="4" t="s">
        <v>90</v>
      </c>
      <c r="C93" s="4"/>
      <c r="D93" s="5" t="s">
        <v>12</v>
      </c>
    </row>
    <row r="94" spans="2:4" x14ac:dyDescent="0.25">
      <c r="B94" s="20"/>
      <c r="C94" s="21"/>
      <c r="D94" s="22"/>
    </row>
    <row r="95" spans="2:4" x14ac:dyDescent="0.25">
      <c r="B95" s="4" t="s">
        <v>91</v>
      </c>
      <c r="C95" s="4"/>
      <c r="D95" s="5" t="s">
        <v>92</v>
      </c>
    </row>
    <row r="97" spans="2:4" ht="48" customHeight="1" x14ac:dyDescent="0.25">
      <c r="B97" s="34" t="s">
        <v>134</v>
      </c>
      <c r="C97" s="35"/>
      <c r="D97" s="36"/>
    </row>
    <row r="98" spans="2:4" x14ac:dyDescent="0.25">
      <c r="B98" s="52" t="s">
        <v>54</v>
      </c>
      <c r="C98" s="53"/>
      <c r="D98" s="54"/>
    </row>
    <row r="100" spans="2:4" ht="30" x14ac:dyDescent="0.25">
      <c r="B100" s="16" t="s">
        <v>55</v>
      </c>
      <c r="C100" s="16"/>
      <c r="D100" s="6"/>
    </row>
    <row r="101" spans="2:4" x14ac:dyDescent="0.25">
      <c r="B101" s="4" t="s">
        <v>56</v>
      </c>
      <c r="C101" s="4"/>
      <c r="D101" s="6"/>
    </row>
    <row r="102" spans="2:4" x14ac:dyDescent="0.25">
      <c r="B102" s="6" t="s">
        <v>14</v>
      </c>
      <c r="C102" s="6"/>
      <c r="D102" s="6"/>
    </row>
  </sheetData>
  <protectedRanges>
    <protectedRange algorithmName="SHA-512" hashValue="KruhLqo8j6GA8LKmvaQLgC2RJZ43ICxOoLs4CX8LVyGbyWz4xBIvJ0E93mZjekPB85wff0wAl7FyhzYdhvnDJg==" saltValue="52wPD2o7TC+Q0p3IkG3YYQ==" spinCount="100000" sqref="D13:D18 D20:D22 D28:D30 D32 D34:D35 D67 D74:D76 D78:D80 D82:D83 D85 D87:D90 D92:D93 D95 D47:D49 D51:D53 D55:D57 D59 D61:D62 D40:D45 D24:D26 D69:D72" name="Solar Storage"/>
    <protectedRange algorithmName="SHA-512" hashValue="NzU++e5Yacm96aHDCqZi5EdDS4cS0RVM3dA+Kjcox6vbkemeg8iGHZy89yqp9N+/KYb+8VPk1xMFnAVUtmk4Vg==" saltValue="l2wEIwj2Wec3wqbxr/hD1Q==" spinCount="100000" sqref="B97:D98" name="Block PPA_15"/>
  </protectedRanges>
  <mergeCells count="13">
    <mergeCell ref="B37:D37"/>
    <mergeCell ref="B1:D1"/>
    <mergeCell ref="B3:D7"/>
    <mergeCell ref="B10:D10"/>
    <mergeCell ref="B11:B12"/>
    <mergeCell ref="D11:D12"/>
    <mergeCell ref="B98:D98"/>
    <mergeCell ref="B38:B39"/>
    <mergeCell ref="D38:D39"/>
    <mergeCell ref="B64:D64"/>
    <mergeCell ref="B65:B66"/>
    <mergeCell ref="D65:D66"/>
    <mergeCell ref="B97:D97"/>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43"/>
  <sheetViews>
    <sheetView workbookViewId="0">
      <selection activeCell="J36" sqref="J36"/>
    </sheetView>
  </sheetViews>
  <sheetFormatPr defaultColWidth="8.85546875" defaultRowHeight="15" x14ac:dyDescent="0.25"/>
  <cols>
    <col min="1" max="1" width="8.85546875" style="1"/>
    <col min="2" max="10" width="15.7109375" style="1" customWidth="1"/>
    <col min="11" max="16384" width="8.85546875" style="1"/>
  </cols>
  <sheetData>
    <row r="1" spans="2:9" ht="66" customHeight="1" x14ac:dyDescent="0.3">
      <c r="B1" s="37" t="s">
        <v>93</v>
      </c>
      <c r="C1" s="37"/>
      <c r="D1" s="37"/>
      <c r="E1" s="37"/>
      <c r="F1" s="37"/>
      <c r="G1" s="37"/>
      <c r="H1" s="37"/>
    </row>
    <row r="3" spans="2:9" ht="15" customHeight="1" x14ac:dyDescent="0.25">
      <c r="B3" s="62" t="s">
        <v>94</v>
      </c>
      <c r="C3" s="63"/>
      <c r="D3" s="63"/>
      <c r="E3" s="63"/>
      <c r="F3" s="63"/>
      <c r="G3" s="63"/>
      <c r="H3" s="64"/>
    </row>
    <row r="4" spans="2:9" x14ac:dyDescent="0.25">
      <c r="B4" s="65"/>
      <c r="C4" s="66"/>
      <c r="D4" s="66"/>
      <c r="E4" s="66"/>
      <c r="F4" s="66"/>
      <c r="G4" s="66"/>
      <c r="H4" s="67"/>
    </row>
    <row r="5" spans="2:9" x14ac:dyDescent="0.25">
      <c r="B5" s="65"/>
      <c r="C5" s="66"/>
      <c r="D5" s="66"/>
      <c r="E5" s="66"/>
      <c r="F5" s="66"/>
      <c r="G5" s="66"/>
      <c r="H5" s="67"/>
    </row>
    <row r="6" spans="2:9" ht="31.5" customHeight="1" thickBot="1" x14ac:dyDescent="0.3">
      <c r="B6" s="68"/>
      <c r="C6" s="69"/>
      <c r="D6" s="69"/>
      <c r="E6" s="69"/>
      <c r="F6" s="69"/>
      <c r="G6" s="69"/>
      <c r="H6" s="70"/>
    </row>
    <row r="7" spans="2:9" x14ac:dyDescent="0.25">
      <c r="B7" s="3"/>
      <c r="C7" s="3"/>
    </row>
    <row r="9" spans="2:9" x14ac:dyDescent="0.25">
      <c r="B9" s="57" t="s">
        <v>95</v>
      </c>
      <c r="C9" s="57"/>
      <c r="D9" s="57"/>
    </row>
    <row r="10" spans="2:9" ht="45" x14ac:dyDescent="0.25">
      <c r="B10" s="29" t="s">
        <v>96</v>
      </c>
      <c r="C10" s="29" t="s">
        <v>97</v>
      </c>
      <c r="D10" s="29" t="s">
        <v>98</v>
      </c>
      <c r="E10" s="29" t="s">
        <v>99</v>
      </c>
      <c r="F10" s="29" t="s">
        <v>100</v>
      </c>
      <c r="G10" s="29" t="s">
        <v>101</v>
      </c>
      <c r="H10" s="29" t="s">
        <v>102</v>
      </c>
      <c r="I10" s="29" t="s">
        <v>103</v>
      </c>
    </row>
    <row r="11" spans="2:9" x14ac:dyDescent="0.25">
      <c r="B11" s="6"/>
      <c r="C11" s="6"/>
      <c r="D11" s="10"/>
      <c r="E11" s="6"/>
      <c r="F11" s="6"/>
      <c r="G11" s="6"/>
      <c r="H11" s="6"/>
      <c r="I11" s="6"/>
    </row>
    <row r="12" spans="2:9" x14ac:dyDescent="0.25">
      <c r="B12" s="6"/>
      <c r="C12" s="6"/>
      <c r="D12" s="10"/>
      <c r="E12" s="6"/>
      <c r="F12" s="6"/>
      <c r="G12" s="6"/>
      <c r="H12" s="6"/>
      <c r="I12" s="6"/>
    </row>
    <row r="13" spans="2:9" x14ac:dyDescent="0.25">
      <c r="B13" s="6"/>
      <c r="C13" s="6"/>
      <c r="D13" s="10"/>
      <c r="E13" s="6"/>
      <c r="F13" s="6"/>
      <c r="G13" s="6"/>
      <c r="H13" s="6"/>
      <c r="I13" s="6"/>
    </row>
    <row r="14" spans="2:9" x14ac:dyDescent="0.25">
      <c r="B14" s="6"/>
      <c r="C14" s="6"/>
      <c r="D14" s="10"/>
      <c r="E14" s="6"/>
      <c r="F14" s="6"/>
      <c r="G14" s="6"/>
      <c r="H14" s="6"/>
      <c r="I14" s="6"/>
    </row>
    <row r="15" spans="2:9" x14ac:dyDescent="0.25">
      <c r="B15" s="6"/>
      <c r="C15" s="6"/>
      <c r="D15" s="10"/>
      <c r="E15" s="6"/>
      <c r="F15" s="6"/>
      <c r="G15" s="6"/>
      <c r="H15" s="6"/>
      <c r="I15" s="6"/>
    </row>
    <row r="16" spans="2:9" x14ac:dyDescent="0.25">
      <c r="B16" s="6"/>
      <c r="C16" s="6"/>
      <c r="D16" s="10"/>
      <c r="E16" s="6"/>
      <c r="F16" s="6"/>
      <c r="G16" s="6"/>
      <c r="H16" s="6"/>
      <c r="I16" s="6"/>
    </row>
    <row r="17" spans="2:9" x14ac:dyDescent="0.25">
      <c r="B17" s="6"/>
      <c r="C17" s="6"/>
      <c r="D17" s="10"/>
      <c r="E17" s="6"/>
      <c r="F17" s="6"/>
      <c r="G17" s="6"/>
      <c r="H17" s="6"/>
      <c r="I17" s="6"/>
    </row>
    <row r="18" spans="2:9" x14ac:dyDescent="0.25">
      <c r="B18" s="6"/>
      <c r="C18" s="6"/>
      <c r="D18" s="10"/>
      <c r="E18" s="6"/>
      <c r="F18" s="6"/>
      <c r="G18" s="6"/>
      <c r="H18" s="6"/>
      <c r="I18" s="6"/>
    </row>
    <row r="19" spans="2:9" x14ac:dyDescent="0.25">
      <c r="B19" s="6"/>
      <c r="C19" s="6"/>
      <c r="D19" s="10"/>
      <c r="E19" s="6"/>
      <c r="F19" s="6"/>
      <c r="G19" s="6"/>
      <c r="H19" s="6"/>
      <c r="I19" s="6"/>
    </row>
    <row r="20" spans="2:9" x14ac:dyDescent="0.25">
      <c r="B20" s="6"/>
      <c r="C20" s="6"/>
      <c r="D20" s="10"/>
      <c r="E20" s="6"/>
      <c r="F20" s="6"/>
      <c r="G20" s="6"/>
      <c r="H20" s="6"/>
      <c r="I20" s="6"/>
    </row>
    <row r="21" spans="2:9" x14ac:dyDescent="0.25">
      <c r="B21" s="6"/>
      <c r="C21" s="6"/>
      <c r="D21" s="10"/>
      <c r="E21" s="6"/>
      <c r="F21" s="6"/>
      <c r="G21" s="6"/>
      <c r="H21" s="6"/>
      <c r="I21" s="6"/>
    </row>
    <row r="22" spans="2:9" x14ac:dyDescent="0.25">
      <c r="B22" s="6"/>
      <c r="C22" s="6"/>
      <c r="D22" s="10"/>
      <c r="E22" s="6"/>
      <c r="F22" s="6"/>
      <c r="G22" s="6"/>
      <c r="H22" s="6"/>
      <c r="I22" s="6"/>
    </row>
    <row r="23" spans="2:9" x14ac:dyDescent="0.25">
      <c r="B23" s="6"/>
      <c r="C23" s="6"/>
      <c r="D23" s="10"/>
      <c r="E23" s="6"/>
      <c r="F23" s="6"/>
      <c r="G23" s="6"/>
      <c r="H23" s="6"/>
      <c r="I23" s="6"/>
    </row>
    <row r="24" spans="2:9" x14ac:dyDescent="0.25">
      <c r="B24" s="6"/>
      <c r="C24" s="6"/>
      <c r="D24" s="10"/>
      <c r="E24" s="6"/>
      <c r="F24" s="6"/>
      <c r="G24" s="6"/>
      <c r="H24" s="6"/>
      <c r="I24" s="6"/>
    </row>
    <row r="25" spans="2:9" x14ac:dyDescent="0.25">
      <c r="B25" s="6"/>
      <c r="C25" s="6"/>
      <c r="D25" s="10"/>
      <c r="E25" s="6"/>
      <c r="F25" s="6"/>
      <c r="G25" s="6"/>
      <c r="H25" s="6"/>
      <c r="I25" s="6"/>
    </row>
    <row r="26" spans="2:9" x14ac:dyDescent="0.25">
      <c r="B26" s="6"/>
      <c r="C26" s="6"/>
      <c r="D26" s="10"/>
      <c r="E26" s="6"/>
      <c r="F26" s="6"/>
      <c r="G26" s="6"/>
      <c r="H26" s="6"/>
      <c r="I26" s="6"/>
    </row>
    <row r="27" spans="2:9" x14ac:dyDescent="0.25">
      <c r="B27" s="6"/>
      <c r="C27" s="6"/>
      <c r="D27" s="10"/>
      <c r="E27" s="6"/>
      <c r="F27" s="6"/>
      <c r="G27" s="6"/>
      <c r="H27" s="6"/>
      <c r="I27" s="6"/>
    </row>
    <row r="28" spans="2:9" x14ac:dyDescent="0.25">
      <c r="B28" s="6"/>
      <c r="C28" s="6"/>
      <c r="D28" s="10"/>
      <c r="E28" s="6"/>
      <c r="F28" s="6"/>
      <c r="G28" s="6"/>
      <c r="H28" s="6"/>
      <c r="I28" s="6"/>
    </row>
    <row r="29" spans="2:9" x14ac:dyDescent="0.25">
      <c r="B29" s="6"/>
      <c r="C29" s="6"/>
      <c r="D29" s="10"/>
      <c r="E29" s="6"/>
      <c r="F29" s="6"/>
      <c r="G29" s="6"/>
      <c r="H29" s="6"/>
      <c r="I29" s="6"/>
    </row>
    <row r="30" spans="2:9" x14ac:dyDescent="0.25">
      <c r="B30" s="6"/>
      <c r="C30" s="6"/>
      <c r="D30" s="10"/>
      <c r="E30" s="6"/>
      <c r="F30" s="6"/>
      <c r="G30" s="6"/>
      <c r="H30" s="6"/>
      <c r="I30" s="6"/>
    </row>
    <row r="31" spans="2:9" x14ac:dyDescent="0.25">
      <c r="B31" s="6"/>
      <c r="C31" s="6"/>
      <c r="D31" s="10"/>
      <c r="E31" s="6"/>
      <c r="F31" s="6"/>
      <c r="G31" s="6"/>
      <c r="H31" s="6"/>
      <c r="I31" s="6"/>
    </row>
    <row r="32" spans="2:9" x14ac:dyDescent="0.25">
      <c r="B32" s="6"/>
      <c r="C32" s="6"/>
      <c r="D32" s="10"/>
      <c r="E32" s="6"/>
      <c r="F32" s="6"/>
      <c r="G32" s="6"/>
      <c r="H32" s="6"/>
      <c r="I32" s="6"/>
    </row>
    <row r="33" spans="2:9" x14ac:dyDescent="0.25">
      <c r="B33" s="6"/>
      <c r="C33" s="6"/>
      <c r="D33" s="10"/>
      <c r="E33" s="6"/>
      <c r="F33" s="6"/>
      <c r="G33" s="6"/>
      <c r="H33" s="6"/>
      <c r="I33" s="6"/>
    </row>
    <row r="36" spans="2:9" ht="48" customHeight="1" x14ac:dyDescent="0.25">
      <c r="B36" s="61" t="s">
        <v>132</v>
      </c>
      <c r="C36" s="61"/>
      <c r="D36" s="61"/>
      <c r="E36" s="61"/>
      <c r="F36" s="61"/>
      <c r="G36" s="61"/>
      <c r="H36" s="61"/>
    </row>
    <row r="37" spans="2:9" x14ac:dyDescent="0.25">
      <c r="B37" s="61" t="s">
        <v>133</v>
      </c>
      <c r="C37" s="61"/>
      <c r="D37" s="61"/>
      <c r="E37" s="61"/>
      <c r="F37" s="61"/>
      <c r="G37" s="61"/>
      <c r="H37" s="61"/>
    </row>
    <row r="38" spans="2:9" x14ac:dyDescent="0.25">
      <c r="B38" s="61" t="s">
        <v>104</v>
      </c>
      <c r="C38" s="61"/>
      <c r="D38" s="61"/>
      <c r="E38" s="61"/>
      <c r="F38" s="61"/>
      <c r="G38" s="61"/>
      <c r="H38" s="61"/>
    </row>
    <row r="41" spans="2:9" ht="33.75" customHeight="1" x14ac:dyDescent="0.25">
      <c r="B41" s="58" t="s">
        <v>55</v>
      </c>
      <c r="C41" s="58"/>
      <c r="D41" s="58"/>
      <c r="E41" s="59"/>
      <c r="F41" s="59"/>
      <c r="G41" s="59"/>
      <c r="H41" s="59"/>
    </row>
    <row r="42" spans="2:9" ht="27.75" customHeight="1" x14ac:dyDescent="0.25">
      <c r="B42" s="60" t="s">
        <v>56</v>
      </c>
      <c r="C42" s="60"/>
      <c r="D42" s="60"/>
      <c r="E42" s="59"/>
      <c r="F42" s="59"/>
      <c r="G42" s="59"/>
      <c r="H42" s="59"/>
    </row>
    <row r="43" spans="2:9" x14ac:dyDescent="0.25">
      <c r="B43" s="59" t="s">
        <v>14</v>
      </c>
      <c r="C43" s="59"/>
      <c r="D43" s="59"/>
      <c r="E43" s="59"/>
      <c r="F43" s="59"/>
      <c r="G43" s="59"/>
      <c r="H43" s="59"/>
    </row>
  </sheetData>
  <protectedRanges>
    <protectedRange algorithmName="SHA-512" hashValue="NzU++e5Yacm96aHDCqZi5EdDS4cS0RVM3dA+Kjcox6vbkemeg8iGHZy89yqp9N+/KYb+8VPk1xMFnAVUtmk4Vg==" saltValue="l2wEIwj2Wec3wqbxr/hD1Q==" spinCount="100000" sqref="D11:D33 D10:I10" name="Block PPA_14"/>
    <protectedRange algorithmName="SHA-512" hashValue="NzU++e5Yacm96aHDCqZi5EdDS4cS0RVM3dA+Kjcox6vbkemeg8iGHZy89yqp9N+/KYb+8VPk1xMFnAVUtmk4Vg==" saltValue="l2wEIwj2Wec3wqbxr/hD1Q==" spinCount="100000" sqref="B36:H38" name="Block PPA_15"/>
    <protectedRange algorithmName="SHA-512" hashValue="NzU++e5Yacm96aHDCqZi5EdDS4cS0RVM3dA+Kjcox6vbkemeg8iGHZy89yqp9N+/KYb+8VPk1xMFnAVUtmk4Vg==" saltValue="l2wEIwj2Wec3wqbxr/hD1Q==" spinCount="100000" sqref="B10" name="Block PPA_14_1"/>
  </protectedRanges>
  <mergeCells count="12">
    <mergeCell ref="B38:H38"/>
    <mergeCell ref="B1:H1"/>
    <mergeCell ref="B3:H6"/>
    <mergeCell ref="B9:D9"/>
    <mergeCell ref="B36:H36"/>
    <mergeCell ref="B37:H37"/>
    <mergeCell ref="B41:D41"/>
    <mergeCell ref="E41:H41"/>
    <mergeCell ref="B42:D42"/>
    <mergeCell ref="E42:H42"/>
    <mergeCell ref="B43:D43"/>
    <mergeCell ref="E43:H4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J28"/>
  <sheetViews>
    <sheetView workbookViewId="0">
      <selection activeCell="M6" sqref="M6"/>
    </sheetView>
  </sheetViews>
  <sheetFormatPr defaultColWidth="8.85546875" defaultRowHeight="15" x14ac:dyDescent="0.25"/>
  <cols>
    <col min="1" max="1" width="8.85546875" style="1"/>
    <col min="2" max="2" width="16.5703125" style="1" customWidth="1"/>
    <col min="3" max="10" width="15.7109375" style="1" customWidth="1"/>
    <col min="11" max="16384" width="8.85546875" style="1"/>
  </cols>
  <sheetData>
    <row r="1" spans="2:10" ht="72" customHeight="1" x14ac:dyDescent="0.3">
      <c r="B1" s="37" t="s">
        <v>105</v>
      </c>
      <c r="C1" s="37"/>
      <c r="D1" s="37"/>
      <c r="E1" s="37"/>
      <c r="F1" s="37"/>
      <c r="G1" s="37"/>
      <c r="H1" s="37"/>
      <c r="I1" s="37"/>
      <c r="J1" s="37"/>
    </row>
    <row r="3" spans="2:10" ht="15.75" customHeight="1" x14ac:dyDescent="0.25">
      <c r="B3" s="43" t="s">
        <v>94</v>
      </c>
      <c r="C3" s="44"/>
      <c r="D3" s="44"/>
      <c r="E3" s="44"/>
      <c r="F3" s="44"/>
      <c r="G3" s="44"/>
      <c r="H3" s="44"/>
      <c r="I3" s="44"/>
      <c r="J3" s="45"/>
    </row>
    <row r="4" spans="2:10" x14ac:dyDescent="0.25">
      <c r="B4" s="46"/>
      <c r="C4" s="47"/>
      <c r="D4" s="47"/>
      <c r="E4" s="47"/>
      <c r="F4" s="47"/>
      <c r="G4" s="47"/>
      <c r="H4" s="47"/>
      <c r="I4" s="47"/>
      <c r="J4" s="48"/>
    </row>
    <row r="5" spans="2:10" x14ac:dyDescent="0.25">
      <c r="B5" s="46"/>
      <c r="C5" s="47"/>
      <c r="D5" s="47"/>
      <c r="E5" s="47"/>
      <c r="F5" s="47"/>
      <c r="G5" s="47"/>
      <c r="H5" s="47"/>
      <c r="I5" s="47"/>
      <c r="J5" s="48"/>
    </row>
    <row r="6" spans="2:10" x14ac:dyDescent="0.25">
      <c r="B6" s="46"/>
      <c r="C6" s="47"/>
      <c r="D6" s="47"/>
      <c r="E6" s="47"/>
      <c r="F6" s="47"/>
      <c r="G6" s="47"/>
      <c r="H6" s="47"/>
      <c r="I6" s="47"/>
      <c r="J6" s="48"/>
    </row>
    <row r="7" spans="2:10" ht="15.75" thickBot="1" x14ac:dyDescent="0.3">
      <c r="B7" s="49"/>
      <c r="C7" s="50"/>
      <c r="D7" s="50"/>
      <c r="E7" s="50"/>
      <c r="F7" s="50"/>
      <c r="G7" s="50"/>
      <c r="H7" s="50"/>
      <c r="I7" s="50"/>
      <c r="J7" s="51"/>
    </row>
    <row r="8" spans="2:10" x14ac:dyDescent="0.25">
      <c r="B8" s="3"/>
      <c r="C8" s="3"/>
    </row>
    <row r="9" spans="2:10" ht="45" x14ac:dyDescent="0.25">
      <c r="B9" s="29" t="s">
        <v>106</v>
      </c>
      <c r="C9" s="29" t="s">
        <v>107</v>
      </c>
      <c r="D9" s="29" t="s">
        <v>108</v>
      </c>
      <c r="E9" s="29" t="s">
        <v>109</v>
      </c>
      <c r="F9" s="29" t="s">
        <v>110</v>
      </c>
      <c r="G9" s="29" t="s">
        <v>111</v>
      </c>
      <c r="H9" s="29" t="s">
        <v>110</v>
      </c>
      <c r="I9" s="29" t="s">
        <v>111</v>
      </c>
      <c r="J9" s="29" t="s">
        <v>110</v>
      </c>
    </row>
    <row r="10" spans="2:10" x14ac:dyDescent="0.25">
      <c r="B10" s="30"/>
      <c r="C10" s="10" t="s">
        <v>112</v>
      </c>
      <c r="D10" s="6"/>
      <c r="E10" s="10" t="s">
        <v>113</v>
      </c>
      <c r="F10" s="6"/>
      <c r="G10" s="10"/>
      <c r="H10" s="6"/>
      <c r="I10" s="10"/>
      <c r="J10" s="6"/>
    </row>
    <row r="11" spans="2:10" x14ac:dyDescent="0.25">
      <c r="B11" s="30"/>
      <c r="C11" s="10" t="s">
        <v>112</v>
      </c>
      <c r="D11" s="6"/>
      <c r="E11" s="10" t="s">
        <v>113</v>
      </c>
      <c r="F11" s="6"/>
      <c r="G11" s="10"/>
      <c r="H11" s="6"/>
      <c r="I11" s="10"/>
      <c r="J11" s="6"/>
    </row>
    <row r="12" spans="2:10" x14ac:dyDescent="0.25">
      <c r="B12" s="30"/>
      <c r="C12" s="10" t="s">
        <v>112</v>
      </c>
      <c r="D12" s="6"/>
      <c r="E12" s="10" t="s">
        <v>113</v>
      </c>
      <c r="F12" s="6"/>
      <c r="G12" s="10"/>
      <c r="H12" s="6"/>
      <c r="I12" s="10"/>
      <c r="J12" s="6"/>
    </row>
    <row r="13" spans="2:10" x14ac:dyDescent="0.25">
      <c r="B13" s="30"/>
      <c r="C13" s="10" t="s">
        <v>112</v>
      </c>
      <c r="D13" s="6"/>
      <c r="E13" s="10" t="s">
        <v>113</v>
      </c>
      <c r="F13" s="6"/>
      <c r="G13" s="10"/>
      <c r="H13" s="6"/>
      <c r="I13" s="10"/>
      <c r="J13" s="6"/>
    </row>
    <row r="14" spans="2:10" x14ac:dyDescent="0.25">
      <c r="B14" s="30"/>
      <c r="C14" s="10" t="s">
        <v>112</v>
      </c>
      <c r="D14" s="6"/>
      <c r="E14" s="10" t="s">
        <v>113</v>
      </c>
      <c r="F14" s="6"/>
      <c r="G14" s="10"/>
      <c r="H14" s="6"/>
      <c r="I14" s="10"/>
      <c r="J14" s="6"/>
    </row>
    <row r="15" spans="2:10" x14ac:dyDescent="0.25">
      <c r="B15" s="30"/>
      <c r="C15" s="10" t="s">
        <v>112</v>
      </c>
      <c r="D15" s="6"/>
      <c r="E15" s="10" t="s">
        <v>113</v>
      </c>
      <c r="F15" s="6"/>
      <c r="G15" s="10"/>
      <c r="H15" s="6"/>
      <c r="I15" s="10"/>
      <c r="J15" s="6"/>
    </row>
    <row r="16" spans="2:10" x14ac:dyDescent="0.25">
      <c r="B16" s="30"/>
      <c r="C16" s="10" t="s">
        <v>112</v>
      </c>
      <c r="D16" s="6"/>
      <c r="E16" s="10" t="s">
        <v>113</v>
      </c>
      <c r="F16" s="6"/>
      <c r="G16" s="10"/>
      <c r="H16" s="6"/>
      <c r="I16" s="10"/>
      <c r="J16" s="6"/>
    </row>
    <row r="17" spans="2:10" x14ac:dyDescent="0.25">
      <c r="B17" s="30"/>
      <c r="C17" s="10" t="s">
        <v>112</v>
      </c>
      <c r="D17" s="6"/>
      <c r="E17" s="10" t="s">
        <v>113</v>
      </c>
      <c r="F17" s="6"/>
      <c r="G17" s="10"/>
      <c r="H17" s="6"/>
      <c r="I17" s="10"/>
      <c r="J17" s="6"/>
    </row>
    <row r="18" spans="2:10" x14ac:dyDescent="0.25">
      <c r="B18" s="30"/>
      <c r="C18" s="10" t="s">
        <v>112</v>
      </c>
      <c r="D18" s="6"/>
      <c r="E18" s="10" t="s">
        <v>113</v>
      </c>
      <c r="F18" s="6"/>
      <c r="G18" s="10"/>
      <c r="H18" s="6"/>
      <c r="I18" s="10"/>
      <c r="J18" s="6"/>
    </row>
    <row r="19" spans="2:10" x14ac:dyDescent="0.25">
      <c r="B19" s="30"/>
      <c r="C19" s="10" t="s">
        <v>112</v>
      </c>
      <c r="D19" s="6"/>
      <c r="E19" s="10" t="s">
        <v>113</v>
      </c>
      <c r="F19" s="6"/>
      <c r="G19" s="10"/>
      <c r="H19" s="6"/>
      <c r="I19" s="10"/>
      <c r="J19" s="6"/>
    </row>
    <row r="20" spans="2:10" ht="15" customHeight="1" x14ac:dyDescent="0.25"/>
    <row r="21" spans="2:10" ht="32.25" customHeight="1" x14ac:dyDescent="0.25">
      <c r="B21" s="72" t="s">
        <v>131</v>
      </c>
      <c r="C21" s="72"/>
      <c r="D21" s="72"/>
      <c r="E21" s="72"/>
      <c r="F21" s="72"/>
      <c r="G21" s="72"/>
      <c r="H21" s="72"/>
      <c r="I21" s="72"/>
      <c r="J21" s="72"/>
    </row>
    <row r="22" spans="2:10" ht="32.25" customHeight="1" x14ac:dyDescent="0.25">
      <c r="B22" s="61" t="s">
        <v>114</v>
      </c>
      <c r="C22" s="61"/>
      <c r="D22" s="61"/>
      <c r="E22" s="61"/>
      <c r="F22" s="61"/>
      <c r="G22" s="61"/>
      <c r="H22" s="61"/>
      <c r="I22" s="61"/>
      <c r="J22" s="61"/>
    </row>
    <row r="26" spans="2:10" ht="36.75" customHeight="1" x14ac:dyDescent="0.25">
      <c r="B26" s="73" t="s">
        <v>55</v>
      </c>
      <c r="C26" s="73"/>
      <c r="D26" s="73"/>
      <c r="E26" s="73"/>
      <c r="F26" s="59"/>
      <c r="G26" s="59"/>
      <c r="H26" s="59"/>
      <c r="I26" s="59"/>
      <c r="J26" s="59"/>
    </row>
    <row r="27" spans="2:10" ht="36" customHeight="1" x14ac:dyDescent="0.25">
      <c r="B27" s="71" t="s">
        <v>56</v>
      </c>
      <c r="C27" s="71"/>
      <c r="D27" s="71"/>
      <c r="E27" s="71"/>
      <c r="F27" s="59"/>
      <c r="G27" s="59"/>
      <c r="H27" s="59"/>
      <c r="I27" s="59"/>
      <c r="J27" s="59"/>
    </row>
    <row r="28" spans="2:10" x14ac:dyDescent="0.25">
      <c r="B28" s="59" t="s">
        <v>14</v>
      </c>
      <c r="C28" s="59"/>
      <c r="D28" s="59"/>
      <c r="E28" s="59"/>
      <c r="F28" s="59"/>
      <c r="G28" s="59"/>
      <c r="H28" s="59"/>
      <c r="I28" s="59"/>
      <c r="J28" s="59"/>
    </row>
  </sheetData>
  <protectedRanges>
    <protectedRange algorithmName="SHA-512" hashValue="a38avRJeHuL5hZp7fgYoK0y0WebG73UczIZwSbneFWITe9hTiijfPzSHeBdbNFdOohgYEAKSYDvTkT2r4aBPfA==" saltValue="nOYqGymtoJGC3tFj/gPKLw==" spinCount="100000" sqref="C10:C19 G10:G19 I10:I19 B9:J9 E10:E19" name="Capacity_2"/>
    <protectedRange algorithmName="SHA-512" hashValue="a38avRJeHuL5hZp7fgYoK0y0WebG73UczIZwSbneFWITe9hTiijfPzSHeBdbNFdOohgYEAKSYDvTkT2r4aBPfA==" saltValue="nOYqGymtoJGC3tFj/gPKLw==" spinCount="100000" sqref="B21:J22" name="Capacity_6"/>
  </protectedRanges>
  <mergeCells count="10">
    <mergeCell ref="B27:E27"/>
    <mergeCell ref="F27:J27"/>
    <mergeCell ref="B28:E28"/>
    <mergeCell ref="F28:J28"/>
    <mergeCell ref="B1:J1"/>
    <mergeCell ref="B3:J7"/>
    <mergeCell ref="B21:J21"/>
    <mergeCell ref="B22:J22"/>
    <mergeCell ref="B26:E26"/>
    <mergeCell ref="F26:J2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5"/>
  <sheetViews>
    <sheetView topLeftCell="A13" workbookViewId="0">
      <selection activeCell="F32" sqref="F32"/>
    </sheetView>
  </sheetViews>
  <sheetFormatPr defaultColWidth="8.85546875" defaultRowHeight="15" x14ac:dyDescent="0.25"/>
  <cols>
    <col min="1" max="1" width="2.7109375" style="1" customWidth="1"/>
    <col min="2" max="11" width="15.7109375" style="1" customWidth="1"/>
    <col min="12" max="12" width="7.28515625" style="1" customWidth="1"/>
    <col min="13" max="13" width="15.7109375" style="1" customWidth="1"/>
    <col min="14" max="14" width="6.5703125" style="1" customWidth="1"/>
    <col min="15" max="16" width="15.7109375" style="1" customWidth="1"/>
    <col min="17" max="16384" width="8.85546875" style="1"/>
  </cols>
  <sheetData>
    <row r="1" spans="2:16" ht="60" customHeight="1" x14ac:dyDescent="0.3">
      <c r="B1" s="37" t="s">
        <v>115</v>
      </c>
      <c r="C1" s="37"/>
      <c r="D1" s="37"/>
      <c r="E1" s="37"/>
      <c r="F1" s="37"/>
      <c r="G1" s="37"/>
      <c r="H1" s="37"/>
    </row>
    <row r="3" spans="2:16" ht="15.75" customHeight="1" x14ac:dyDescent="0.25">
      <c r="B3" s="62" t="s">
        <v>94</v>
      </c>
      <c r="C3" s="63"/>
      <c r="D3" s="63"/>
      <c r="E3" s="63"/>
      <c r="F3" s="63"/>
      <c r="G3" s="63"/>
      <c r="H3" s="64"/>
      <c r="I3" s="31"/>
      <c r="J3" s="31"/>
      <c r="K3" s="31"/>
      <c r="L3" s="31"/>
      <c r="M3" s="31"/>
      <c r="N3" s="31"/>
      <c r="O3" s="31"/>
      <c r="P3" s="31"/>
    </row>
    <row r="4" spans="2:16" x14ac:dyDescent="0.25">
      <c r="B4" s="65"/>
      <c r="C4" s="66"/>
      <c r="D4" s="66"/>
      <c r="E4" s="66"/>
      <c r="F4" s="66"/>
      <c r="G4" s="66"/>
      <c r="H4" s="67"/>
      <c r="I4" s="31"/>
      <c r="J4" s="31"/>
      <c r="K4" s="31"/>
      <c r="L4" s="31"/>
      <c r="M4" s="31"/>
      <c r="N4" s="31"/>
      <c r="O4" s="31"/>
      <c r="P4" s="31"/>
    </row>
    <row r="5" spans="2:16" x14ac:dyDescent="0.25">
      <c r="B5" s="65"/>
      <c r="C5" s="66"/>
      <c r="D5" s="66"/>
      <c r="E5" s="66"/>
      <c r="F5" s="66"/>
      <c r="G5" s="66"/>
      <c r="H5" s="67"/>
      <c r="I5" s="31"/>
      <c r="J5" s="31"/>
      <c r="K5" s="31"/>
      <c r="L5" s="31"/>
      <c r="M5" s="31"/>
      <c r="N5" s="31"/>
      <c r="O5" s="31"/>
      <c r="P5" s="31"/>
    </row>
    <row r="6" spans="2:16" ht="18" customHeight="1" thickBot="1" x14ac:dyDescent="0.3">
      <c r="B6" s="68"/>
      <c r="C6" s="69"/>
      <c r="D6" s="69"/>
      <c r="E6" s="69"/>
      <c r="F6" s="69"/>
      <c r="G6" s="69"/>
      <c r="H6" s="70"/>
      <c r="I6" s="32"/>
      <c r="J6" s="32"/>
      <c r="K6" s="32"/>
      <c r="L6" s="32"/>
      <c r="M6" s="32"/>
      <c r="N6" s="32"/>
      <c r="O6" s="32"/>
      <c r="P6" s="32"/>
    </row>
    <row r="7" spans="2:16" x14ac:dyDescent="0.25">
      <c r="B7" s="3"/>
      <c r="C7" s="3"/>
    </row>
    <row r="8" spans="2:16" x14ac:dyDescent="0.25">
      <c r="B8" s="57" t="s">
        <v>95</v>
      </c>
      <c r="C8" s="57"/>
      <c r="D8" s="57"/>
    </row>
    <row r="9" spans="2:16" ht="45" x14ac:dyDescent="0.25">
      <c r="B9" s="33" t="s">
        <v>96</v>
      </c>
      <c r="C9" s="33" t="s">
        <v>97</v>
      </c>
      <c r="D9" s="33" t="s">
        <v>116</v>
      </c>
      <c r="E9" s="33" t="s">
        <v>117</v>
      </c>
      <c r="F9" s="33" t="s">
        <v>118</v>
      </c>
      <c r="G9" s="33" t="s">
        <v>119</v>
      </c>
      <c r="H9" s="33" t="s">
        <v>120</v>
      </c>
      <c r="I9" s="33" t="s">
        <v>121</v>
      </c>
      <c r="J9" s="33" t="s">
        <v>122</v>
      </c>
      <c r="K9" s="33" t="s">
        <v>123</v>
      </c>
      <c r="L9" s="77" t="s">
        <v>124</v>
      </c>
      <c r="M9" s="33" t="s">
        <v>125</v>
      </c>
      <c r="N9" s="80" t="s">
        <v>126</v>
      </c>
      <c r="O9" s="33" t="s">
        <v>127</v>
      </c>
      <c r="P9" s="33" t="s">
        <v>128</v>
      </c>
    </row>
    <row r="10" spans="2:16" x14ac:dyDescent="0.25">
      <c r="B10" s="6"/>
      <c r="C10" s="6"/>
      <c r="D10" s="10"/>
      <c r="E10" s="6"/>
      <c r="F10" s="6"/>
      <c r="G10" s="6"/>
      <c r="H10" s="6"/>
      <c r="I10" s="6"/>
      <c r="J10" s="6"/>
      <c r="K10" s="6"/>
      <c r="L10" s="78"/>
      <c r="M10" s="6"/>
      <c r="N10" s="81"/>
      <c r="O10" s="6"/>
      <c r="P10" s="6"/>
    </row>
    <row r="11" spans="2:16" x14ac:dyDescent="0.25">
      <c r="B11" s="6"/>
      <c r="C11" s="6"/>
      <c r="D11" s="10"/>
      <c r="E11" s="6"/>
      <c r="F11" s="6"/>
      <c r="G11" s="6"/>
      <c r="H11" s="6"/>
      <c r="I11" s="6"/>
      <c r="J11" s="6"/>
      <c r="K11" s="6"/>
      <c r="L11" s="78"/>
      <c r="M11" s="6"/>
      <c r="N11" s="81"/>
      <c r="O11" s="6"/>
      <c r="P11" s="6"/>
    </row>
    <row r="12" spans="2:16" x14ac:dyDescent="0.25">
      <c r="B12" s="6"/>
      <c r="C12" s="6"/>
      <c r="D12" s="10"/>
      <c r="E12" s="6"/>
      <c r="F12" s="6"/>
      <c r="G12" s="6"/>
      <c r="H12" s="6"/>
      <c r="I12" s="6"/>
      <c r="J12" s="6"/>
      <c r="K12" s="6"/>
      <c r="L12" s="78"/>
      <c r="M12" s="6"/>
      <c r="N12" s="81"/>
      <c r="O12" s="6"/>
      <c r="P12" s="6"/>
    </row>
    <row r="13" spans="2:16" x14ac:dyDescent="0.25">
      <c r="B13" s="6"/>
      <c r="C13" s="6"/>
      <c r="D13" s="10"/>
      <c r="E13" s="6"/>
      <c r="F13" s="6"/>
      <c r="G13" s="6"/>
      <c r="H13" s="6"/>
      <c r="I13" s="6"/>
      <c r="J13" s="6"/>
      <c r="K13" s="6"/>
      <c r="L13" s="78"/>
      <c r="M13" s="6"/>
      <c r="N13" s="81"/>
      <c r="O13" s="6"/>
      <c r="P13" s="6"/>
    </row>
    <row r="14" spans="2:16" x14ac:dyDescent="0.25">
      <c r="B14" s="6"/>
      <c r="C14" s="6"/>
      <c r="D14" s="10"/>
      <c r="E14" s="6"/>
      <c r="F14" s="6"/>
      <c r="G14" s="6"/>
      <c r="H14" s="6"/>
      <c r="I14" s="6"/>
      <c r="J14" s="6"/>
      <c r="K14" s="6"/>
      <c r="L14" s="78"/>
      <c r="M14" s="6"/>
      <c r="N14" s="81"/>
      <c r="O14" s="6"/>
      <c r="P14" s="6"/>
    </row>
    <row r="15" spans="2:16" x14ac:dyDescent="0.25">
      <c r="B15" s="6"/>
      <c r="C15" s="6"/>
      <c r="D15" s="10"/>
      <c r="E15" s="6"/>
      <c r="F15" s="6"/>
      <c r="G15" s="6"/>
      <c r="H15" s="6"/>
      <c r="I15" s="6"/>
      <c r="J15" s="6"/>
      <c r="K15" s="6"/>
      <c r="L15" s="78"/>
      <c r="M15" s="6"/>
      <c r="N15" s="81"/>
      <c r="O15" s="6"/>
      <c r="P15" s="6"/>
    </row>
    <row r="16" spans="2:16" x14ac:dyDescent="0.25">
      <c r="B16" s="6"/>
      <c r="C16" s="6"/>
      <c r="D16" s="10"/>
      <c r="E16" s="6"/>
      <c r="F16" s="6"/>
      <c r="G16" s="6"/>
      <c r="H16" s="6"/>
      <c r="I16" s="6"/>
      <c r="J16" s="6"/>
      <c r="K16" s="6"/>
      <c r="L16" s="78"/>
      <c r="M16" s="6"/>
      <c r="N16" s="81"/>
      <c r="O16" s="6"/>
      <c r="P16" s="6"/>
    </row>
    <row r="17" spans="2:16" x14ac:dyDescent="0.25">
      <c r="B17" s="6"/>
      <c r="C17" s="6"/>
      <c r="D17" s="10"/>
      <c r="E17" s="6"/>
      <c r="F17" s="6"/>
      <c r="G17" s="6"/>
      <c r="H17" s="6"/>
      <c r="I17" s="6"/>
      <c r="J17" s="6"/>
      <c r="K17" s="6"/>
      <c r="L17" s="78"/>
      <c r="M17" s="6"/>
      <c r="N17" s="81"/>
      <c r="O17" s="6"/>
      <c r="P17" s="6"/>
    </row>
    <row r="18" spans="2:16" x14ac:dyDescent="0.25">
      <c r="B18" s="6"/>
      <c r="C18" s="6"/>
      <c r="D18" s="10"/>
      <c r="E18" s="6"/>
      <c r="F18" s="6"/>
      <c r="G18" s="6"/>
      <c r="H18" s="6"/>
      <c r="I18" s="6"/>
      <c r="J18" s="6"/>
      <c r="K18" s="6"/>
      <c r="L18" s="78"/>
      <c r="M18" s="6"/>
      <c r="N18" s="81"/>
      <c r="O18" s="6"/>
      <c r="P18" s="6"/>
    </row>
    <row r="19" spans="2:16" x14ac:dyDescent="0.25">
      <c r="B19" s="6"/>
      <c r="C19" s="6"/>
      <c r="D19" s="10"/>
      <c r="E19" s="6"/>
      <c r="F19" s="6"/>
      <c r="G19" s="6"/>
      <c r="H19" s="6"/>
      <c r="I19" s="6"/>
      <c r="J19" s="6"/>
      <c r="K19" s="6"/>
      <c r="L19" s="78"/>
      <c r="M19" s="6"/>
      <c r="N19" s="81"/>
      <c r="O19" s="6"/>
      <c r="P19" s="6"/>
    </row>
    <row r="20" spans="2:16" x14ac:dyDescent="0.25">
      <c r="B20" s="6"/>
      <c r="C20" s="6"/>
      <c r="D20" s="10"/>
      <c r="E20" s="6"/>
      <c r="F20" s="6"/>
      <c r="G20" s="6"/>
      <c r="H20" s="6"/>
      <c r="I20" s="6"/>
      <c r="J20" s="6"/>
      <c r="K20" s="6"/>
      <c r="L20" s="78"/>
      <c r="M20" s="6"/>
      <c r="N20" s="81"/>
      <c r="O20" s="6"/>
      <c r="P20" s="6"/>
    </row>
    <row r="21" spans="2:16" x14ac:dyDescent="0.25">
      <c r="B21" s="6"/>
      <c r="C21" s="6"/>
      <c r="D21" s="10"/>
      <c r="E21" s="6"/>
      <c r="F21" s="6"/>
      <c r="G21" s="6"/>
      <c r="H21" s="6"/>
      <c r="I21" s="6"/>
      <c r="J21" s="6"/>
      <c r="K21" s="6"/>
      <c r="L21" s="78"/>
      <c r="M21" s="6"/>
      <c r="N21" s="81"/>
      <c r="O21" s="6"/>
      <c r="P21" s="6"/>
    </row>
    <row r="22" spans="2:16" x14ac:dyDescent="0.25">
      <c r="B22" s="6"/>
      <c r="C22" s="6"/>
      <c r="D22" s="10"/>
      <c r="E22" s="6"/>
      <c r="F22" s="6"/>
      <c r="G22" s="6"/>
      <c r="H22" s="6"/>
      <c r="I22" s="6"/>
      <c r="J22" s="6"/>
      <c r="K22" s="6"/>
      <c r="L22" s="78"/>
      <c r="M22" s="6"/>
      <c r="N22" s="81"/>
      <c r="O22" s="6"/>
      <c r="P22" s="6"/>
    </row>
    <row r="23" spans="2:16" x14ac:dyDescent="0.25">
      <c r="B23" s="6"/>
      <c r="C23" s="6"/>
      <c r="D23" s="10"/>
      <c r="E23" s="6"/>
      <c r="F23" s="6"/>
      <c r="G23" s="6"/>
      <c r="H23" s="6"/>
      <c r="I23" s="6"/>
      <c r="J23" s="6"/>
      <c r="K23" s="6"/>
      <c r="L23" s="78"/>
      <c r="M23" s="6"/>
      <c r="N23" s="81"/>
      <c r="O23" s="6"/>
      <c r="P23" s="6"/>
    </row>
    <row r="24" spans="2:16" x14ac:dyDescent="0.25">
      <c r="B24" s="6"/>
      <c r="C24" s="6"/>
      <c r="D24" s="10"/>
      <c r="E24" s="6"/>
      <c r="F24" s="6"/>
      <c r="G24" s="6"/>
      <c r="H24" s="6"/>
      <c r="I24" s="6"/>
      <c r="J24" s="6"/>
      <c r="K24" s="6"/>
      <c r="L24" s="78"/>
      <c r="M24" s="6"/>
      <c r="N24" s="81"/>
      <c r="O24" s="6"/>
      <c r="P24" s="6"/>
    </row>
    <row r="25" spans="2:16" x14ac:dyDescent="0.25">
      <c r="B25" s="6"/>
      <c r="C25" s="6"/>
      <c r="D25" s="10"/>
      <c r="E25" s="6"/>
      <c r="F25" s="6"/>
      <c r="G25" s="6"/>
      <c r="H25" s="6"/>
      <c r="I25" s="6"/>
      <c r="J25" s="6"/>
      <c r="K25" s="6"/>
      <c r="L25" s="79"/>
      <c r="M25" s="6"/>
      <c r="N25" s="82"/>
      <c r="O25" s="6"/>
      <c r="P25" s="6"/>
    </row>
    <row r="27" spans="2:16" ht="33" customHeight="1" x14ac:dyDescent="0.25">
      <c r="B27" s="34" t="s">
        <v>130</v>
      </c>
      <c r="C27" s="35"/>
      <c r="D27" s="35"/>
      <c r="E27" s="35"/>
      <c r="F27" s="35"/>
      <c r="G27" s="35"/>
      <c r="H27" s="35"/>
      <c r="I27" s="35"/>
      <c r="J27" s="35"/>
      <c r="K27" s="35"/>
      <c r="L27" s="35"/>
      <c r="M27" s="35"/>
      <c r="N27" s="35"/>
      <c r="O27" s="35"/>
      <c r="P27" s="36"/>
    </row>
    <row r="28" spans="2:16" ht="15" customHeight="1" x14ac:dyDescent="0.25">
      <c r="B28" s="34" t="s">
        <v>114</v>
      </c>
      <c r="C28" s="35"/>
      <c r="D28" s="35"/>
      <c r="E28" s="35"/>
      <c r="F28" s="35"/>
      <c r="G28" s="35"/>
      <c r="H28" s="35"/>
      <c r="I28" s="35"/>
      <c r="J28" s="35"/>
      <c r="K28" s="35"/>
      <c r="L28" s="35"/>
      <c r="M28" s="35"/>
      <c r="N28" s="35"/>
      <c r="O28" s="35"/>
      <c r="P28" s="36"/>
    </row>
    <row r="29" spans="2:16" x14ac:dyDescent="0.25">
      <c r="B29" s="74" t="s">
        <v>129</v>
      </c>
      <c r="C29" s="75"/>
      <c r="D29" s="75"/>
      <c r="E29" s="75"/>
      <c r="F29" s="75"/>
      <c r="G29" s="75"/>
      <c r="H29" s="75"/>
      <c r="I29" s="75"/>
      <c r="J29" s="75"/>
      <c r="K29" s="75"/>
      <c r="L29" s="75"/>
      <c r="M29" s="75"/>
      <c r="N29" s="75"/>
      <c r="O29" s="75"/>
      <c r="P29" s="76"/>
    </row>
    <row r="33" spans="2:8" ht="41.25" customHeight="1" x14ac:dyDescent="0.25">
      <c r="B33" s="58" t="s">
        <v>55</v>
      </c>
      <c r="C33" s="58"/>
      <c r="D33" s="58"/>
      <c r="E33" s="59"/>
      <c r="F33" s="59"/>
      <c r="G33" s="59"/>
      <c r="H33" s="59"/>
    </row>
    <row r="34" spans="2:8" ht="34.5" customHeight="1" x14ac:dyDescent="0.25">
      <c r="B34" s="60" t="s">
        <v>56</v>
      </c>
      <c r="C34" s="60"/>
      <c r="D34" s="60"/>
      <c r="E34" s="59"/>
      <c r="F34" s="59"/>
      <c r="G34" s="59"/>
      <c r="H34" s="59"/>
    </row>
    <row r="35" spans="2:8" x14ac:dyDescent="0.25">
      <c r="B35" s="59" t="s">
        <v>14</v>
      </c>
      <c r="C35" s="59"/>
      <c r="D35" s="59"/>
      <c r="E35" s="59"/>
      <c r="F35" s="59"/>
      <c r="G35" s="59"/>
      <c r="H35" s="59"/>
    </row>
  </sheetData>
  <protectedRanges>
    <protectedRange algorithmName="SHA-512" hashValue="NzU++e5Yacm96aHDCqZi5EdDS4cS0RVM3dA+Kjcox6vbkemeg8iGHZy89yqp9N+/KYb+8VPk1xMFnAVUtmk4Vg==" saltValue="l2wEIwj2Wec3wqbxr/hD1Q==" spinCount="100000" sqref="O9:P9 J9:M9 D9:D25 B9 E9:F9" name="Block PPA_14"/>
    <protectedRange algorithmName="SHA-512" hashValue="a38avRJeHuL5hZp7fgYoK0y0WebG73UczIZwSbneFWITe9hTiijfPzSHeBdbNFdOohgYEAKSYDvTkT2r4aBPfA==" saltValue="nOYqGymtoJGC3tFj/gPKLw==" spinCount="100000" sqref="B27:J28" name="Capacity_6"/>
  </protectedRanges>
  <mergeCells count="14">
    <mergeCell ref="B27:P27"/>
    <mergeCell ref="B1:H1"/>
    <mergeCell ref="B3:H6"/>
    <mergeCell ref="B8:D8"/>
    <mergeCell ref="L9:L25"/>
    <mergeCell ref="N9:N25"/>
    <mergeCell ref="B35:D35"/>
    <mergeCell ref="E35:H35"/>
    <mergeCell ref="B28:P28"/>
    <mergeCell ref="B29:P29"/>
    <mergeCell ref="B33:D33"/>
    <mergeCell ref="E33:H33"/>
    <mergeCell ref="B34:D34"/>
    <mergeCell ref="E34:H34"/>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9C9EC05730E0D458C28F99CD3D913D6" ma:contentTypeVersion="4" ma:contentTypeDescription="Create a new document." ma:contentTypeScope="" ma:versionID="3acfc00ae308bc7c2ff1bfb83666761e">
  <xsd:schema xmlns:xsd="http://www.w3.org/2001/XMLSchema" xmlns:xs="http://www.w3.org/2001/XMLSchema" xmlns:p="http://schemas.microsoft.com/office/2006/metadata/properties" xmlns:ns2="a4a44199-5645-4b86-81c0-9d1db4fde8a1" targetNamespace="http://schemas.microsoft.com/office/2006/metadata/properties" ma:root="true" ma:fieldsID="671b01de268cf4f09edfb1b9eda6afa8" ns2:_="">
    <xsd:import namespace="a4a44199-5645-4b86-81c0-9d1db4fde8a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a44199-5645-4b86-81c0-9d1db4fde8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8797C16-C316-4DA2-9644-C587B0043FD7}">
  <ds:schemaRefs>
    <ds:schemaRef ds:uri="http://schemas.microsoft.com/sharepoint/v3/contenttype/forms"/>
  </ds:schemaRefs>
</ds:datastoreItem>
</file>

<file path=customXml/itemProps2.xml><?xml version="1.0" encoding="utf-8"?>
<ds:datastoreItem xmlns:ds="http://schemas.openxmlformats.org/officeDocument/2006/customXml" ds:itemID="{C8596BC9-4DEA-456D-B7AB-31642659CE3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4a44199-5645-4b86-81c0-9d1db4fde8a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D3F12CF-F965-4C38-9693-CBAC3F728DD8}">
  <ds:schemaRefs>
    <ds:schemaRef ds:uri="http://schemas.openxmlformats.org/package/2006/metadata/core-properties"/>
    <ds:schemaRef ds:uri="http://purl.org/dc/terms/"/>
    <ds:schemaRef ds:uri="http://schemas.microsoft.com/office/2006/documentManagement/types"/>
    <ds:schemaRef ds:uri="http://purl.org/dc/elements/1.1/"/>
    <ds:schemaRef ds:uri="http://schemas.microsoft.com/office/infopath/2007/PartnerControls"/>
    <ds:schemaRef ds:uri="http://purl.org/dc/dcmitype/"/>
    <ds:schemaRef ds:uri="a4a44199-5645-4b86-81c0-9d1db4fde8a1"/>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B-1 Thermal Generation Resource</vt:lpstr>
      <vt:lpstr>B-2 Non-Thermal Generation</vt:lpstr>
      <vt:lpstr>B-3 Energy Only Blocks</vt:lpstr>
      <vt:lpstr>B-4 Capacity Only</vt:lpstr>
      <vt:lpstr>B-5 Call Options</vt:lpstr>
    </vt:vector>
  </TitlesOfParts>
  <Manager/>
  <Company>A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rek Waite</dc:creator>
  <cp:keywords/>
  <dc:description/>
  <cp:lastModifiedBy>Brooke Hochstetler</cp:lastModifiedBy>
  <cp:revision/>
  <dcterms:created xsi:type="dcterms:W3CDTF">2019-11-25T16:00:53Z</dcterms:created>
  <dcterms:modified xsi:type="dcterms:W3CDTF">2022-07-25T15:11: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9C9EC05730E0D458C28F99CD3D913D6</vt:lpwstr>
  </property>
  <property fmtid="{D5CDD505-2E9C-101B-9397-08002B2CF9AE}" pid="3" name="{A44787D4-0540-4523-9961-78E4036D8C6D}">
    <vt:lpwstr>{F8B5A200-6EF7-4D30-8A25-637FDFAF9681}</vt:lpwstr>
  </property>
</Properties>
</file>